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Asahi Kasei Corporation (TSE:3407) </t>
  </si>
  <si>
    <t>TSE:3407</t>
  </si>
  <si>
    <t>旭化成</t>
    <rPh sb="0" eb="3">
      <t>アサヒカセイ</t>
    </rPh>
    <phoneticPr fontId="35"/>
  </si>
  <si>
    <t xml:space="preserve">Toray Industries, Inc. (TSE:3402) </t>
  </si>
  <si>
    <t>TSE:3402</t>
  </si>
  <si>
    <t>東レ</t>
    <rPh sb="0" eb="1">
      <t>トウ</t>
    </rPh>
    <phoneticPr fontId="35"/>
  </si>
  <si>
    <t xml:space="preserve">Teijin Ltd. (TSE:3401) </t>
  </si>
  <si>
    <t>TSE:3401</t>
  </si>
  <si>
    <t>帝人</t>
    <rPh sb="0" eb="2">
      <t>テイジン</t>
    </rPh>
    <phoneticPr fontId="35"/>
  </si>
  <si>
    <t>Mitsubishi Chemical Holdings Corporation (TSE:4188)</t>
  </si>
  <si>
    <t>TSE:4188</t>
  </si>
  <si>
    <t>三菱ｹﾐｶﾙ</t>
    <rPh sb="0" eb="2">
      <t>ミツビシ</t>
    </rPh>
    <phoneticPr fontId="35"/>
  </si>
  <si>
    <t xml:space="preserve">Shin‑Etsu Chemical Co., Ltd. (TSE:4063) </t>
  </si>
  <si>
    <t>TSE:4063</t>
  </si>
  <si>
    <t>信越化学</t>
    <rPh sb="0" eb="2">
      <t>シンエツ</t>
    </rPh>
    <rPh sb="2" eb="4">
      <t>カガク</t>
    </rPh>
    <phoneticPr fontId="35"/>
  </si>
  <si>
    <t xml:space="preserve">Sumitomo Chemical Co. Ltd. (TSE:4005) </t>
  </si>
  <si>
    <t>TSE:4005</t>
  </si>
  <si>
    <t>住友化学</t>
    <rPh sb="0" eb="2">
      <t>スミトモ</t>
    </rPh>
    <rPh sb="2" eb="4">
      <t>カガク</t>
    </rPh>
    <phoneticPr fontId="35"/>
  </si>
  <si>
    <t xml:space="preserve">Mitsui Chemicals, Inc. (TSE:4183) </t>
    <phoneticPr fontId="2"/>
  </si>
  <si>
    <t>TSE:4183</t>
    <phoneticPr fontId="2"/>
  </si>
  <si>
    <t>三井化学</t>
    <rPh sb="0" eb="2">
      <t>ミツイ</t>
    </rPh>
    <rPh sb="2" eb="4">
      <t>カガク</t>
    </rPh>
    <phoneticPr fontId="2"/>
  </si>
  <si>
    <t xml:space="preserve">DuPont de Nemours, Inc. (NYSE:DD)  </t>
    <phoneticPr fontId="2"/>
  </si>
  <si>
    <t>NYSE:DD</t>
    <phoneticPr fontId="2"/>
  </si>
  <si>
    <t>DuPont</t>
    <phoneticPr fontId="2"/>
  </si>
  <si>
    <t>China Petroleum &amp; Chemical Corporation (SEHK:386)</t>
    <phoneticPr fontId="2"/>
  </si>
  <si>
    <t>SEHK:386</t>
    <phoneticPr fontId="2"/>
  </si>
  <si>
    <t>China Pet.</t>
    <phoneticPr fontId="2"/>
  </si>
  <si>
    <t>Solvay SA (ENXTBR:SOLB)</t>
  </si>
  <si>
    <t>ENXTBR:SOLB</t>
  </si>
  <si>
    <t>Solvay</t>
    <phoneticPr fontId="2"/>
  </si>
  <si>
    <t xml:space="preserve">BASF SE (DB:BAS) </t>
  </si>
  <si>
    <t>DB:BAS</t>
  </si>
  <si>
    <t>BASF</t>
  </si>
  <si>
    <t xml:space="preserve">LG Chem, Ltd. (KOSE:A051910)  </t>
    <phoneticPr fontId="2"/>
  </si>
  <si>
    <t>KOSE:A051910</t>
    <phoneticPr fontId="2"/>
  </si>
  <si>
    <t>LG Chem</t>
    <phoneticPr fontId="2"/>
  </si>
  <si>
    <t>JPY</t>
  </si>
  <si>
    <t>USD</t>
  </si>
  <si>
    <t>CNY</t>
  </si>
  <si>
    <t>EUR</t>
  </si>
  <si>
    <t>KRW</t>
  </si>
  <si>
    <t>#NA</t>
  </si>
  <si>
    <t>(Invalid Date)</t>
  </si>
  <si>
    <t>(Invalid Start Date)</t>
  </si>
  <si>
    <t>(Invalid End Date)</t>
  </si>
  <si>
    <t>(Invalid Time Period)</t>
  </si>
  <si>
    <t>N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7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sz val="11"/>
      <color theme="1"/>
      <name val="HGP正楷書体"/>
      <family val="4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201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6" fillId="9" borderId="0" xfId="0" applyFont="1" applyFill="1" applyBorder="1" applyAlignment="1">
      <alignment horizontal="left"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  <xf numFmtId="181" fontId="26" fillId="0" borderId="0" xfId="0" applyNumberFormat="1" applyFont="1">
      <alignment vertical="center"/>
    </xf>
    <xf numFmtId="177" fontId="24" fillId="0" borderId="4" xfId="1" applyNumberFormat="1" applyFont="1" applyBorder="1">
      <alignment vertical="center"/>
    </xf>
    <xf numFmtId="177" fontId="24" fillId="8" borderId="4" xfId="1" applyNumberFormat="1" applyFont="1" applyFill="1" applyBorder="1">
      <alignment vertical="center"/>
    </xf>
    <xf numFmtId="10" fontId="24" fillId="0" borderId="4" xfId="1" applyNumberFormat="1" applyFont="1" applyBorder="1">
      <alignment vertical="center"/>
    </xf>
    <xf numFmtId="10" fontId="24" fillId="8" borderId="4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9.0456069567059344E-2</c:v>
                </c:pt>
                <c:pt idx="1">
                  <c:v>7.6459739949309824E-2</c:v>
                </c:pt>
                <c:pt idx="2">
                  <c:v>5.9930146900805982E-2</c:v>
                </c:pt>
                <c:pt idx="3">
                  <c:v>7.9785016333989101E-2</c:v>
                </c:pt>
                <c:pt idx="4">
                  <c:v>8.3084369481018522E-2</c:v>
                </c:pt>
                <c:pt idx="5">
                  <c:v>8.1101020760672562E-2</c:v>
                </c:pt>
                <c:pt idx="6">
                  <c:v>7.4257276104740713E-2</c:v>
                </c:pt>
                <c:pt idx="7">
                  <c:v>9.0656510241351476E-2</c:v>
                </c:pt>
                <c:pt idx="8">
                  <c:v>8.9440521411310606E-2</c:v>
                </c:pt>
                <c:pt idx="9">
                  <c:v>6.89662616797731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6.583242271944835E-2</c:v>
                </c:pt>
                <c:pt idx="1">
                  <c:v>7.0449045100764662E-2</c:v>
                </c:pt>
                <c:pt idx="2">
                  <c:v>5.2323779302460273E-2</c:v>
                </c:pt>
                <c:pt idx="3">
                  <c:v>5.6625539106320039E-2</c:v>
                </c:pt>
                <c:pt idx="4">
                  <c:v>5.6995610156136939E-2</c:v>
                </c:pt>
                <c:pt idx="5">
                  <c:v>6.8814193008191207E-2</c:v>
                </c:pt>
                <c:pt idx="6">
                  <c:v>6.4982863728406934E-2</c:v>
                </c:pt>
                <c:pt idx="7">
                  <c:v>6.4807917271162044E-2</c:v>
                </c:pt>
                <c:pt idx="8">
                  <c:v>5.5136478132929712E-2</c:v>
                </c:pt>
                <c:pt idx="9">
                  <c:v>5.08214871821083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6.1919492921268755E-2</c:v>
                </c:pt>
                <c:pt idx="1">
                  <c:v>4.6425268745573962E-2</c:v>
                </c:pt>
                <c:pt idx="2">
                  <c:v>1.7980776862442333E-2</c:v>
                </c:pt>
                <c:pt idx="3">
                  <c:v>2.5532887817560638E-2</c:v>
                </c:pt>
                <c:pt idx="4">
                  <c:v>5.1525463756810164E-2</c:v>
                </c:pt>
                <c:pt idx="5">
                  <c:v>8.4317877706839309E-2</c:v>
                </c:pt>
                <c:pt idx="6">
                  <c:v>6.7268929141664088E-2</c:v>
                </c:pt>
                <c:pt idx="7">
                  <c:v>7.4725276979156888E-2</c:v>
                </c:pt>
                <c:pt idx="8">
                  <c:v>6.3077338579397041E-2</c:v>
                </c:pt>
                <c:pt idx="9">
                  <c:v>5.78583291725867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7.0303233018669711E-2</c:v>
                </c:pt>
                <c:pt idx="1">
                  <c:v>4.3219958490930098E-2</c:v>
                </c:pt>
                <c:pt idx="2">
                  <c:v>3.1224389545503915E-2</c:v>
                </c:pt>
                <c:pt idx="3">
                  <c:v>3.5465131955143843E-2</c:v>
                </c:pt>
                <c:pt idx="4">
                  <c:v>4.5587272731700268E-2</c:v>
                </c:pt>
                <c:pt idx="5">
                  <c:v>6.9760191589113868E-2</c:v>
                </c:pt>
                <c:pt idx="6">
                  <c:v>6.6694200984173946E-2</c:v>
                </c:pt>
                <c:pt idx="7">
                  <c:v>7.6876616559395275E-2</c:v>
                </c:pt>
                <c:pt idx="8">
                  <c:v>5.9368058327087248E-2</c:v>
                </c:pt>
                <c:pt idx="9">
                  <c:v>3.56689616491214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8.6326954764648689E-2</c:v>
                </c:pt>
                <c:pt idx="1">
                  <c:v>8.5777239721569823E-2</c:v>
                </c:pt>
                <c:pt idx="2">
                  <c:v>8.632111986241886E-2</c:v>
                </c:pt>
                <c:pt idx="3">
                  <c:v>8.6891765771035842E-2</c:v>
                </c:pt>
                <c:pt idx="4">
                  <c:v>8.2176324567027392E-2</c:v>
                </c:pt>
                <c:pt idx="5">
                  <c:v>8.7475170739266611E-2</c:v>
                </c:pt>
                <c:pt idx="6">
                  <c:v>9.5217685972587368E-2</c:v>
                </c:pt>
                <c:pt idx="7">
                  <c:v>0.12500512224737614</c:v>
                </c:pt>
                <c:pt idx="8">
                  <c:v>0.14080740939407724</c:v>
                </c:pt>
                <c:pt idx="9">
                  <c:v>0.13533014249660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3.984408215153161E-2</c:v>
                </c:pt>
                <c:pt idx="1">
                  <c:v>2.9055323603018282E-2</c:v>
                </c:pt>
                <c:pt idx="2">
                  <c:v>2.1863804947511396E-2</c:v>
                </c:pt>
                <c:pt idx="3">
                  <c:v>4.1363358310214919E-2</c:v>
                </c:pt>
                <c:pt idx="4">
                  <c:v>4.9916888681990151E-2</c:v>
                </c:pt>
                <c:pt idx="5">
                  <c:v>6.2702952758533714E-2</c:v>
                </c:pt>
                <c:pt idx="6">
                  <c:v>5.1841695868471135E-2</c:v>
                </c:pt>
                <c:pt idx="7">
                  <c:v>6.8868000722338563E-2</c:v>
                </c:pt>
                <c:pt idx="8">
                  <c:v>5.234809912275093E-2</c:v>
                </c:pt>
                <c:pt idx="9">
                  <c:v>4.25804938470671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3.3759940451029771E-2</c:v>
                </c:pt>
                <c:pt idx="1">
                  <c:v>1.9518560462081641E-2</c:v>
                </c:pt>
                <c:pt idx="2">
                  <c:v>6.1604333812075559E-3</c:v>
                </c:pt>
                <c:pt idx="3">
                  <c:v>2.0923723817819713E-2</c:v>
                </c:pt>
                <c:pt idx="4">
                  <c:v>3.3163710217331374E-2</c:v>
                </c:pt>
                <c:pt idx="5">
                  <c:v>5.6162004659386283E-2</c:v>
                </c:pt>
                <c:pt idx="6">
                  <c:v>8.0789391106039804E-2</c:v>
                </c:pt>
                <c:pt idx="7">
                  <c:v>7.8190255806824663E-2</c:v>
                </c:pt>
                <c:pt idx="8">
                  <c:v>6.6745711125100082E-2</c:v>
                </c:pt>
                <c:pt idx="9">
                  <c:v>4.94817252857211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4.9658569679807675E-2</c:v>
                </c:pt>
                <c:pt idx="1">
                  <c:v>6.1320346944068238E-2</c:v>
                </c:pt>
                <c:pt idx="2">
                  <c:v>5.9209531149831809E-2</c:v>
                </c:pt>
                <c:pt idx="3">
                  <c:v>6.6567940994637184E-2</c:v>
                </c:pt>
                <c:pt idx="4">
                  <c:v>8.0875329261585666E-2</c:v>
                </c:pt>
                <c:pt idx="5">
                  <c:v>9.0042086001829821E-2</c:v>
                </c:pt>
                <c:pt idx="6">
                  <c:v>7.5158190289523835E-2</c:v>
                </c:pt>
                <c:pt idx="7">
                  <c:v>7.0010122388883779E-3</c:v>
                </c:pt>
                <c:pt idx="8">
                  <c:v>2.0593707156747427E-2</c:v>
                </c:pt>
                <c:pt idx="9">
                  <c:v>2.46451908836117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2485395322807583</c:v>
                </c:pt>
                <c:pt idx="1">
                  <c:v>0.10015558203097624</c:v>
                </c:pt>
                <c:pt idx="2">
                  <c:v>8.3269232690328959E-2</c:v>
                </c:pt>
                <c:pt idx="3">
                  <c:v>7.5332278121521018E-2</c:v>
                </c:pt>
                <c:pt idx="4">
                  <c:v>5.87146524483785E-2</c:v>
                </c:pt>
                <c:pt idx="5">
                  <c:v>4.272561301246517E-2</c:v>
                </c:pt>
                <c:pt idx="6">
                  <c:v>4.5790099179293636E-2</c:v>
                </c:pt>
                <c:pt idx="7">
                  <c:v>5.3235289079616679E-2</c:v>
                </c:pt>
                <c:pt idx="8">
                  <c:v>6.6362131769376609E-2</c:v>
                </c:pt>
                <c:pt idx="9">
                  <c:v>6.35816858503324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4.1113099090182341E-2</c:v>
                </c:pt>
                <c:pt idx="1">
                  <c:v>4.3212294711466023E-2</c:v>
                </c:pt>
                <c:pt idx="2">
                  <c:v>5.0433954276037259E-2</c:v>
                </c:pt>
                <c:pt idx="3">
                  <c:v>4.3795620437956206E-2</c:v>
                </c:pt>
                <c:pt idx="4">
                  <c:v>5.6402229727874342E-2</c:v>
                </c:pt>
                <c:pt idx="5">
                  <c:v>4.2060939777433311E-2</c:v>
                </c:pt>
                <c:pt idx="6">
                  <c:v>3.9374216760318548E-2</c:v>
                </c:pt>
                <c:pt idx="7">
                  <c:v>5.3074831125537326E-2</c:v>
                </c:pt>
                <c:pt idx="8">
                  <c:v>5.6661526777289362E-2</c:v>
                </c:pt>
                <c:pt idx="9">
                  <c:v>5.55106564758584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580321883951889</c:v>
                </c:pt>
                <c:pt idx="1">
                  <c:v>0.14494724968482517</c:v>
                </c:pt>
                <c:pt idx="2">
                  <c:v>0.1051000395477034</c:v>
                </c:pt>
                <c:pt idx="3">
                  <c:v>0.11158906483888757</c:v>
                </c:pt>
                <c:pt idx="4">
                  <c:v>0.11026607555158856</c:v>
                </c:pt>
                <c:pt idx="5">
                  <c:v>9.5854284609163468E-2</c:v>
                </c:pt>
                <c:pt idx="6">
                  <c:v>8.1720196562864819E-2</c:v>
                </c:pt>
                <c:pt idx="7">
                  <c:v>9.1792044517724644E-2</c:v>
                </c:pt>
                <c:pt idx="8">
                  <c:v>7.3854975684111202E-2</c:v>
                </c:pt>
                <c:pt idx="9">
                  <c:v>4.49782716447846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24813787902810591</c:v>
                </c:pt>
                <c:pt idx="1">
                  <c:v>0.20360589982200014</c:v>
                </c:pt>
                <c:pt idx="2">
                  <c:v>0.12179350693499645</c:v>
                </c:pt>
                <c:pt idx="3">
                  <c:v>0.10456018709743913</c:v>
                </c:pt>
                <c:pt idx="4">
                  <c:v>7.6259167130252867E-2</c:v>
                </c:pt>
                <c:pt idx="5">
                  <c:v>0.10140385972201994</c:v>
                </c:pt>
                <c:pt idx="6">
                  <c:v>0.10403957549761955</c:v>
                </c:pt>
                <c:pt idx="7">
                  <c:v>0.12998531615986117</c:v>
                </c:pt>
                <c:pt idx="8">
                  <c:v>8.4987081126701058E-2</c:v>
                </c:pt>
                <c:pt idx="9">
                  <c:v>2.99415440050617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3.8580000000000003E-2</c:v>
                </c:pt>
                <c:pt idx="1">
                  <c:v>3.6158000000000003E-2</c:v>
                </c:pt>
                <c:pt idx="2">
                  <c:v>3.2342000000000003E-2</c:v>
                </c:pt>
                <c:pt idx="3">
                  <c:v>5.3795000000000003E-2</c:v>
                </c:pt>
                <c:pt idx="4">
                  <c:v>5.3814000000000001E-2</c:v>
                </c:pt>
                <c:pt idx="5">
                  <c:v>4.8127000000000003E-2</c:v>
                </c:pt>
                <c:pt idx="6">
                  <c:v>6.1955999999999997E-2</c:v>
                </c:pt>
                <c:pt idx="7">
                  <c:v>8.4314E-2</c:v>
                </c:pt>
                <c:pt idx="8">
                  <c:v>6.9026000000000004E-2</c:v>
                </c:pt>
                <c:pt idx="9">
                  <c:v>4.913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4.0503999999999998E-2</c:v>
                </c:pt>
                <c:pt idx="1">
                  <c:v>4.2654999999999998E-2</c:v>
                </c:pt>
                <c:pt idx="2">
                  <c:v>3.2080999999999998E-2</c:v>
                </c:pt>
                <c:pt idx="3">
                  <c:v>3.5673999999999997E-2</c:v>
                </c:pt>
                <c:pt idx="4">
                  <c:v>3.7165999999999998E-2</c:v>
                </c:pt>
                <c:pt idx="5">
                  <c:v>4.6178999999999998E-2</c:v>
                </c:pt>
                <c:pt idx="6">
                  <c:v>5.2278999999999999E-2</c:v>
                </c:pt>
                <c:pt idx="7">
                  <c:v>4.6795999999999997E-2</c:v>
                </c:pt>
                <c:pt idx="8">
                  <c:v>3.6748999999999997E-2</c:v>
                </c:pt>
                <c:pt idx="9">
                  <c:v>2.93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3.4722000000000003E-2</c:v>
                </c:pt>
                <c:pt idx="1">
                  <c:v>1.5343000000000001E-2</c:v>
                </c:pt>
                <c:pt idx="2">
                  <c:v>-3.7828000000000001E-2</c:v>
                </c:pt>
                <c:pt idx="3">
                  <c:v>8.4290000000000007E-3</c:v>
                </c:pt>
                <c:pt idx="4">
                  <c:v>-1.2722000000000001E-2</c:v>
                </c:pt>
                <c:pt idx="5">
                  <c:v>3.6954000000000001E-2</c:v>
                </c:pt>
                <c:pt idx="6">
                  <c:v>6.9321999999999995E-2</c:v>
                </c:pt>
                <c:pt idx="7">
                  <c:v>5.6409000000000001E-2</c:v>
                </c:pt>
                <c:pt idx="8">
                  <c:v>5.2664000000000002E-2</c:v>
                </c:pt>
                <c:pt idx="9">
                  <c:v>3.16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3.8709E-2</c:v>
                </c:pt>
                <c:pt idx="1">
                  <c:v>2.3172999999999999E-2</c:v>
                </c:pt>
                <c:pt idx="2">
                  <c:v>1.3847E-2</c:v>
                </c:pt>
                <c:pt idx="3">
                  <c:v>1.7222000000000001E-2</c:v>
                </c:pt>
                <c:pt idx="4">
                  <c:v>2.6379E-2</c:v>
                </c:pt>
                <c:pt idx="5">
                  <c:v>2.7621E-2</c:v>
                </c:pt>
                <c:pt idx="6">
                  <c:v>6.3366000000000006E-2</c:v>
                </c:pt>
                <c:pt idx="7">
                  <c:v>7.4202000000000004E-2</c:v>
                </c:pt>
                <c:pt idx="8">
                  <c:v>5.5239000000000003E-2</c:v>
                </c:pt>
                <c:pt idx="9">
                  <c:v>1.945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9.5740000000000006E-2</c:v>
                </c:pt>
                <c:pt idx="1">
                  <c:v>9.5934000000000005E-2</c:v>
                </c:pt>
                <c:pt idx="2">
                  <c:v>0.104653</c:v>
                </c:pt>
                <c:pt idx="3">
                  <c:v>9.8502000000000006E-2</c:v>
                </c:pt>
                <c:pt idx="4">
                  <c:v>0.103462</c:v>
                </c:pt>
                <c:pt idx="5">
                  <c:v>0.11749900000000001</c:v>
                </c:pt>
                <c:pt idx="6">
                  <c:v>0.144099</c:v>
                </c:pt>
                <c:pt idx="7">
                  <c:v>0.18735299999999999</c:v>
                </c:pt>
                <c:pt idx="8">
                  <c:v>0.19697400000000001</c:v>
                </c:pt>
                <c:pt idx="9">
                  <c:v>0.206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2.0605999999999999E-2</c:v>
                </c:pt>
                <c:pt idx="1">
                  <c:v>8.0319999999999992E-3</c:v>
                </c:pt>
                <c:pt idx="2">
                  <c:v>-2.0693E-2</c:v>
                </c:pt>
                <c:pt idx="3">
                  <c:v>2.4493999999999998E-2</c:v>
                </c:pt>
                <c:pt idx="4">
                  <c:v>2.9916999999999999E-2</c:v>
                </c:pt>
                <c:pt idx="5">
                  <c:v>5.3476999999999997E-2</c:v>
                </c:pt>
                <c:pt idx="6">
                  <c:v>5.9894999999999997E-2</c:v>
                </c:pt>
                <c:pt idx="7">
                  <c:v>8.1331000000000001E-2</c:v>
                </c:pt>
                <c:pt idx="8">
                  <c:v>6.5757999999999997E-2</c:v>
                </c:pt>
                <c:pt idx="9">
                  <c:v>2.4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2.4367E-2</c:v>
                </c:pt>
                <c:pt idx="1">
                  <c:v>5.2030000000000002E-3</c:v>
                </c:pt>
                <c:pt idx="2">
                  <c:v>-5.4200000000000003E-3</c:v>
                </c:pt>
                <c:pt idx="3">
                  <c:v>-1.3990000000000001E-2</c:v>
                </c:pt>
                <c:pt idx="4">
                  <c:v>1.5715E-2</c:v>
                </c:pt>
                <c:pt idx="5">
                  <c:v>2.1926000000000001E-2</c:v>
                </c:pt>
                <c:pt idx="6">
                  <c:v>6.0922999999999998E-2</c:v>
                </c:pt>
                <c:pt idx="7">
                  <c:v>5.9477000000000002E-2</c:v>
                </c:pt>
                <c:pt idx="8">
                  <c:v>5.8346000000000002E-2</c:v>
                </c:pt>
                <c:pt idx="9">
                  <c:v>3.456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4.3242000000000003E-2</c:v>
                </c:pt>
                <c:pt idx="1">
                  <c:v>4.6411000000000001E-2</c:v>
                </c:pt>
                <c:pt idx="2">
                  <c:v>1.9369999999999998E-2</c:v>
                </c:pt>
                <c:pt idx="3">
                  <c:v>8.4372000000000003E-2</c:v>
                </c:pt>
                <c:pt idx="4">
                  <c:v>6.5999000000000002E-2</c:v>
                </c:pt>
                <c:pt idx="5">
                  <c:v>0.15955900000000001</c:v>
                </c:pt>
                <c:pt idx="6">
                  <c:v>9.1448000000000002E-2</c:v>
                </c:pt>
                <c:pt idx="7">
                  <c:v>1.9962000000000001E-2</c:v>
                </c:pt>
                <c:pt idx="8">
                  <c:v>1.7925E-2</c:v>
                </c:pt>
                <c:pt idx="9">
                  <c:v>-2.854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4.0767999999999999E-2</c:v>
                </c:pt>
                <c:pt idx="1">
                  <c:v>3.1312E-2</c:v>
                </c:pt>
                <c:pt idx="2">
                  <c:v>2.3979E-2</c:v>
                </c:pt>
                <c:pt idx="3">
                  <c:v>2.4407999999999999E-2</c:v>
                </c:pt>
                <c:pt idx="4">
                  <c:v>1.7066999999999999E-2</c:v>
                </c:pt>
                <c:pt idx="5">
                  <c:v>2.1687999999999999E-2</c:v>
                </c:pt>
                <c:pt idx="6">
                  <c:v>3.0799E-2</c:v>
                </c:pt>
                <c:pt idx="7">
                  <c:v>2.9845E-2</c:v>
                </c:pt>
                <c:pt idx="8">
                  <c:v>2.777E-2</c:v>
                </c:pt>
                <c:pt idx="9">
                  <c:v>2.431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1.6277E-2</c:v>
                </c:pt>
                <c:pt idx="1">
                  <c:v>4.5477999999999998E-2</c:v>
                </c:pt>
                <c:pt idx="2">
                  <c:v>5.3069999999999999E-2</c:v>
                </c:pt>
                <c:pt idx="3">
                  <c:v>2.0492E-2</c:v>
                </c:pt>
                <c:pt idx="4">
                  <c:v>2.4367E-2</c:v>
                </c:pt>
                <c:pt idx="5">
                  <c:v>3.9967999999999997E-2</c:v>
                </c:pt>
                <c:pt idx="6">
                  <c:v>5.8939999999999999E-2</c:v>
                </c:pt>
                <c:pt idx="7">
                  <c:v>7.9752000000000003E-2</c:v>
                </c:pt>
                <c:pt idx="8">
                  <c:v>6.3279000000000002E-2</c:v>
                </c:pt>
                <c:pt idx="9">
                  <c:v>-7.12500000000000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7.9437999999999995E-2</c:v>
                </c:pt>
                <c:pt idx="1">
                  <c:v>8.9840000000000003E-2</c:v>
                </c:pt>
                <c:pt idx="2">
                  <c:v>7.0249000000000006E-2</c:v>
                </c:pt>
                <c:pt idx="3">
                  <c:v>6.9119E-2</c:v>
                </c:pt>
                <c:pt idx="4">
                  <c:v>7.3889999999999997E-2</c:v>
                </c:pt>
                <c:pt idx="5">
                  <c:v>6.1051000000000001E-2</c:v>
                </c:pt>
                <c:pt idx="6">
                  <c:v>7.3935000000000001E-2</c:v>
                </c:pt>
                <c:pt idx="7">
                  <c:v>9.1338000000000003E-2</c:v>
                </c:pt>
                <c:pt idx="8">
                  <c:v>6.8348999999999993E-2</c:v>
                </c:pt>
                <c:pt idx="9">
                  <c:v>4.292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112973</c:v>
                </c:pt>
                <c:pt idx="1">
                  <c:v>9.5683000000000004E-2</c:v>
                </c:pt>
                <c:pt idx="2">
                  <c:v>6.4752000000000004E-2</c:v>
                </c:pt>
                <c:pt idx="3">
                  <c:v>5.4900999999999998E-2</c:v>
                </c:pt>
                <c:pt idx="4">
                  <c:v>3.7824999999999998E-2</c:v>
                </c:pt>
                <c:pt idx="5">
                  <c:v>5.6839000000000001E-2</c:v>
                </c:pt>
                <c:pt idx="6">
                  <c:v>6.2004999999999998E-2</c:v>
                </c:pt>
                <c:pt idx="7">
                  <c:v>7.8682000000000002E-2</c:v>
                </c:pt>
                <c:pt idx="8">
                  <c:v>5.3907999999999998E-2</c:v>
                </c:pt>
                <c:pt idx="9">
                  <c:v>1.31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3.7718000000000002E-2</c:v>
                </c:pt>
                <c:pt idx="1">
                  <c:v>3.5445999999999998E-2</c:v>
                </c:pt>
                <c:pt idx="2">
                  <c:v>3.2226999999999999E-2</c:v>
                </c:pt>
                <c:pt idx="3">
                  <c:v>5.3376E-2</c:v>
                </c:pt>
                <c:pt idx="4">
                  <c:v>5.3186999999999998E-2</c:v>
                </c:pt>
                <c:pt idx="5">
                  <c:v>4.7273000000000003E-2</c:v>
                </c:pt>
                <c:pt idx="6">
                  <c:v>6.1073000000000002E-2</c:v>
                </c:pt>
                <c:pt idx="7">
                  <c:v>8.3363999999999994E-2</c:v>
                </c:pt>
                <c:pt idx="8">
                  <c:v>6.7964999999999998E-2</c:v>
                </c:pt>
                <c:pt idx="9">
                  <c:v>4.830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3.7621000000000002E-2</c:v>
                </c:pt>
                <c:pt idx="1">
                  <c:v>4.0424000000000002E-2</c:v>
                </c:pt>
                <c:pt idx="2">
                  <c:v>3.0445E-2</c:v>
                </c:pt>
                <c:pt idx="3">
                  <c:v>3.2433999999999998E-2</c:v>
                </c:pt>
                <c:pt idx="4">
                  <c:v>3.5319999999999997E-2</c:v>
                </c:pt>
                <c:pt idx="5">
                  <c:v>4.2828999999999999E-2</c:v>
                </c:pt>
                <c:pt idx="6">
                  <c:v>4.9058999999999998E-2</c:v>
                </c:pt>
                <c:pt idx="7">
                  <c:v>4.3500999999999998E-2</c:v>
                </c:pt>
                <c:pt idx="8">
                  <c:v>3.3225999999999999E-2</c:v>
                </c:pt>
                <c:pt idx="9">
                  <c:v>2.51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3.0873000000000001E-2</c:v>
                </c:pt>
                <c:pt idx="1">
                  <c:v>1.4019999999999999E-2</c:v>
                </c:pt>
                <c:pt idx="2">
                  <c:v>-3.9064000000000002E-2</c:v>
                </c:pt>
                <c:pt idx="3">
                  <c:v>1.0652E-2</c:v>
                </c:pt>
                <c:pt idx="4">
                  <c:v>-1.0285000000000001E-2</c:v>
                </c:pt>
                <c:pt idx="5">
                  <c:v>3.9316999999999998E-2</c:v>
                </c:pt>
                <c:pt idx="6">
                  <c:v>6.7628999999999995E-2</c:v>
                </c:pt>
                <c:pt idx="7">
                  <c:v>5.4559000000000003E-2</c:v>
                </c:pt>
                <c:pt idx="8">
                  <c:v>5.0706000000000001E-2</c:v>
                </c:pt>
                <c:pt idx="9">
                  <c:v>2.957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2.6393E-2</c:v>
                </c:pt>
                <c:pt idx="1">
                  <c:v>1.1061E-2</c:v>
                </c:pt>
                <c:pt idx="2">
                  <c:v>6.0200000000000002E-3</c:v>
                </c:pt>
                <c:pt idx="3">
                  <c:v>9.2160000000000002E-3</c:v>
                </c:pt>
                <c:pt idx="4">
                  <c:v>1.6645E-2</c:v>
                </c:pt>
                <c:pt idx="5">
                  <c:v>1.2148000000000001E-2</c:v>
                </c:pt>
                <c:pt idx="6">
                  <c:v>4.6283999999999999E-2</c:v>
                </c:pt>
                <c:pt idx="7">
                  <c:v>5.6863999999999998E-2</c:v>
                </c:pt>
                <c:pt idx="8">
                  <c:v>4.3208999999999997E-2</c:v>
                </c:pt>
                <c:pt idx="9">
                  <c:v>1.51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9.4606999999999997E-2</c:v>
                </c:pt>
                <c:pt idx="1">
                  <c:v>9.6058000000000004E-2</c:v>
                </c:pt>
                <c:pt idx="2">
                  <c:v>0.10309400000000001</c:v>
                </c:pt>
                <c:pt idx="3">
                  <c:v>9.7456000000000001E-2</c:v>
                </c:pt>
                <c:pt idx="4">
                  <c:v>0.10242999999999999</c:v>
                </c:pt>
                <c:pt idx="5">
                  <c:v>0.116298</c:v>
                </c:pt>
                <c:pt idx="6">
                  <c:v>0.14216200000000001</c:v>
                </c:pt>
                <c:pt idx="7">
                  <c:v>0.184701</c:v>
                </c:pt>
                <c:pt idx="8">
                  <c:v>0.19392499999999999</c:v>
                </c:pt>
                <c:pt idx="9">
                  <c:v>0.2034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1.2324999999999999E-2</c:v>
                </c:pt>
                <c:pt idx="1">
                  <c:v>2.8679999999999999E-3</c:v>
                </c:pt>
                <c:pt idx="2">
                  <c:v>-2.6159000000000002E-2</c:v>
                </c:pt>
                <c:pt idx="3">
                  <c:v>1.6479000000000001E-2</c:v>
                </c:pt>
                <c:pt idx="4">
                  <c:v>2.1958999999999999E-2</c:v>
                </c:pt>
                <c:pt idx="5">
                  <c:v>3.8753000000000003E-2</c:v>
                </c:pt>
                <c:pt idx="6">
                  <c:v>4.3740000000000001E-2</c:v>
                </c:pt>
                <c:pt idx="7">
                  <c:v>6.1067000000000003E-2</c:v>
                </c:pt>
                <c:pt idx="8">
                  <c:v>5.0888999999999997E-2</c:v>
                </c:pt>
                <c:pt idx="9">
                  <c:v>1.38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1.7857999999999999E-2</c:v>
                </c:pt>
                <c:pt idx="1">
                  <c:v>-6.9200000000000002E-4</c:v>
                </c:pt>
                <c:pt idx="2">
                  <c:v>-5.7939999999999997E-3</c:v>
                </c:pt>
                <c:pt idx="3">
                  <c:v>-1.6050999999999999E-2</c:v>
                </c:pt>
                <c:pt idx="4">
                  <c:v>1.1135000000000001E-2</c:v>
                </c:pt>
                <c:pt idx="5">
                  <c:v>1.7086E-2</c:v>
                </c:pt>
                <c:pt idx="6">
                  <c:v>5.3484999999999998E-2</c:v>
                </c:pt>
                <c:pt idx="7">
                  <c:v>5.3883E-2</c:v>
                </c:pt>
                <c:pt idx="8">
                  <c:v>5.1327999999999999E-2</c:v>
                </c:pt>
                <c:pt idx="9">
                  <c:v>2.833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4.3036999999999999E-2</c:v>
                </c:pt>
                <c:pt idx="1">
                  <c:v>4.5711000000000002E-2</c:v>
                </c:pt>
                <c:pt idx="2">
                  <c:v>2.0813999999999999E-2</c:v>
                </c:pt>
                <c:pt idx="3">
                  <c:v>8.3863999999999994E-2</c:v>
                </c:pt>
                <c:pt idx="4">
                  <c:v>6.4847000000000002E-2</c:v>
                </c:pt>
                <c:pt idx="5">
                  <c:v>0.15755</c:v>
                </c:pt>
                <c:pt idx="6">
                  <c:v>8.9663000000000007E-2</c:v>
                </c:pt>
                <c:pt idx="7">
                  <c:v>9.9296999999999996E-2</c:v>
                </c:pt>
                <c:pt idx="8">
                  <c:v>0.17017699999999999</c:v>
                </c:pt>
                <c:pt idx="9">
                  <c:v>2.314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3.7526999999999998E-2</c:v>
                </c:pt>
                <c:pt idx="1">
                  <c:v>2.9228000000000001E-2</c:v>
                </c:pt>
                <c:pt idx="2">
                  <c:v>2.2932000000000001E-2</c:v>
                </c:pt>
                <c:pt idx="3">
                  <c:v>2.2963999999999998E-2</c:v>
                </c:pt>
                <c:pt idx="4">
                  <c:v>1.6497999999999999E-2</c:v>
                </c:pt>
                <c:pt idx="5">
                  <c:v>1.6098999999999999E-2</c:v>
                </c:pt>
                <c:pt idx="6">
                  <c:v>2.4181999999999999E-2</c:v>
                </c:pt>
                <c:pt idx="7">
                  <c:v>2.1718999999999999E-2</c:v>
                </c:pt>
                <c:pt idx="8">
                  <c:v>2.1821E-2</c:v>
                </c:pt>
                <c:pt idx="9">
                  <c:v>1.941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29803600000000002</c:v>
                </c:pt>
                <c:pt idx="1">
                  <c:v>3.2654000000000002E-2</c:v>
                </c:pt>
                <c:pt idx="2">
                  <c:v>5.1603999999999997E-2</c:v>
                </c:pt>
                <c:pt idx="3">
                  <c:v>2.6599999999999999E-2</c:v>
                </c:pt>
                <c:pt idx="4">
                  <c:v>7.5259999999999997E-3</c:v>
                </c:pt>
                <c:pt idx="5">
                  <c:v>4.0265000000000002E-2</c:v>
                </c:pt>
                <c:pt idx="6">
                  <c:v>6.1827E-2</c:v>
                </c:pt>
                <c:pt idx="7">
                  <c:v>9.6595E-2</c:v>
                </c:pt>
                <c:pt idx="8">
                  <c:v>7.7617000000000005E-2</c:v>
                </c:pt>
                <c:pt idx="9">
                  <c:v>1.0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7.1344000000000005E-2</c:v>
                </c:pt>
                <c:pt idx="1">
                  <c:v>8.4193000000000004E-2</c:v>
                </c:pt>
                <c:pt idx="2">
                  <c:v>6.6809999999999994E-2</c:v>
                </c:pt>
                <c:pt idx="3">
                  <c:v>6.4780000000000004E-2</c:v>
                </c:pt>
                <c:pt idx="4">
                  <c:v>6.9356000000000001E-2</c:v>
                </c:pt>
                <c:pt idx="5">
                  <c:v>5.6593999999999998E-2</c:v>
                </c:pt>
                <c:pt idx="6">
                  <c:v>7.0476999999999998E-2</c:v>
                </c:pt>
                <c:pt idx="7">
                  <c:v>9.9276000000000003E-2</c:v>
                </c:pt>
                <c:pt idx="8">
                  <c:v>7.8162999999999996E-2</c:v>
                </c:pt>
                <c:pt idx="9">
                  <c:v>0.1419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110842</c:v>
                </c:pt>
                <c:pt idx="1">
                  <c:v>9.4283000000000006E-2</c:v>
                </c:pt>
                <c:pt idx="2">
                  <c:v>6.4242999999999995E-2</c:v>
                </c:pt>
                <c:pt idx="3">
                  <c:v>5.4699999999999999E-2</c:v>
                </c:pt>
                <c:pt idx="4">
                  <c:v>3.8441000000000003E-2</c:v>
                </c:pt>
                <c:pt idx="5">
                  <c:v>5.7058999999999999E-2</c:v>
                </c:pt>
                <c:pt idx="6">
                  <c:v>6.2010999999999997E-2</c:v>
                </c:pt>
                <c:pt idx="7">
                  <c:v>7.5697E-2</c:v>
                </c:pt>
                <c:pt idx="8">
                  <c:v>5.2250999999999999E-2</c:v>
                </c:pt>
                <c:pt idx="9">
                  <c:v>1.09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3.7718000000000002E-2</c:v>
                </c:pt>
                <c:pt idx="1">
                  <c:v>3.5445999999999998E-2</c:v>
                </c:pt>
                <c:pt idx="2">
                  <c:v>3.2226999999999999E-2</c:v>
                </c:pt>
                <c:pt idx="3">
                  <c:v>5.3376E-2</c:v>
                </c:pt>
                <c:pt idx="4">
                  <c:v>5.3186999999999998E-2</c:v>
                </c:pt>
                <c:pt idx="5">
                  <c:v>4.7273000000000003E-2</c:v>
                </c:pt>
                <c:pt idx="6">
                  <c:v>6.1073000000000002E-2</c:v>
                </c:pt>
                <c:pt idx="7">
                  <c:v>8.3363999999999994E-2</c:v>
                </c:pt>
                <c:pt idx="8">
                  <c:v>6.7964999999999998E-2</c:v>
                </c:pt>
                <c:pt idx="9">
                  <c:v>4.830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3.7621000000000002E-2</c:v>
                </c:pt>
                <c:pt idx="1">
                  <c:v>4.0424000000000002E-2</c:v>
                </c:pt>
                <c:pt idx="2">
                  <c:v>3.0445E-2</c:v>
                </c:pt>
                <c:pt idx="3">
                  <c:v>3.2433999999999998E-2</c:v>
                </c:pt>
                <c:pt idx="4">
                  <c:v>3.5319999999999997E-2</c:v>
                </c:pt>
                <c:pt idx="5">
                  <c:v>4.2828999999999999E-2</c:v>
                </c:pt>
                <c:pt idx="6">
                  <c:v>4.9058999999999998E-2</c:v>
                </c:pt>
                <c:pt idx="7">
                  <c:v>4.3500999999999998E-2</c:v>
                </c:pt>
                <c:pt idx="8">
                  <c:v>3.3225999999999999E-2</c:v>
                </c:pt>
                <c:pt idx="9">
                  <c:v>2.51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3.0873000000000001E-2</c:v>
                </c:pt>
                <c:pt idx="1">
                  <c:v>1.4019999999999999E-2</c:v>
                </c:pt>
                <c:pt idx="2">
                  <c:v>-3.9064000000000002E-2</c:v>
                </c:pt>
                <c:pt idx="3">
                  <c:v>1.0652E-2</c:v>
                </c:pt>
                <c:pt idx="4">
                  <c:v>-1.0285000000000001E-2</c:v>
                </c:pt>
                <c:pt idx="5">
                  <c:v>3.9316999999999998E-2</c:v>
                </c:pt>
                <c:pt idx="6">
                  <c:v>6.7628999999999995E-2</c:v>
                </c:pt>
                <c:pt idx="7">
                  <c:v>5.4559000000000003E-2</c:v>
                </c:pt>
                <c:pt idx="8">
                  <c:v>5.0706000000000001E-2</c:v>
                </c:pt>
                <c:pt idx="9">
                  <c:v>2.957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2.6393E-2</c:v>
                </c:pt>
                <c:pt idx="1">
                  <c:v>1.1061E-2</c:v>
                </c:pt>
                <c:pt idx="2">
                  <c:v>6.0200000000000002E-3</c:v>
                </c:pt>
                <c:pt idx="3">
                  <c:v>9.2160000000000002E-3</c:v>
                </c:pt>
                <c:pt idx="4">
                  <c:v>1.6645E-2</c:v>
                </c:pt>
                <c:pt idx="5">
                  <c:v>1.2148000000000001E-2</c:v>
                </c:pt>
                <c:pt idx="6">
                  <c:v>4.5518000000000003E-2</c:v>
                </c:pt>
                <c:pt idx="7">
                  <c:v>5.6863999999999998E-2</c:v>
                </c:pt>
                <c:pt idx="8">
                  <c:v>4.3208999999999997E-2</c:v>
                </c:pt>
                <c:pt idx="9">
                  <c:v>1.03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9.4606999999999997E-2</c:v>
                </c:pt>
                <c:pt idx="1">
                  <c:v>9.6058000000000004E-2</c:v>
                </c:pt>
                <c:pt idx="2">
                  <c:v>0.10309400000000001</c:v>
                </c:pt>
                <c:pt idx="3">
                  <c:v>9.7456000000000001E-2</c:v>
                </c:pt>
                <c:pt idx="4">
                  <c:v>0.10242999999999999</c:v>
                </c:pt>
                <c:pt idx="5">
                  <c:v>0.116298</c:v>
                </c:pt>
                <c:pt idx="6">
                  <c:v>0.14216200000000001</c:v>
                </c:pt>
                <c:pt idx="7">
                  <c:v>0.184701</c:v>
                </c:pt>
                <c:pt idx="8">
                  <c:v>0.19392499999999999</c:v>
                </c:pt>
                <c:pt idx="9">
                  <c:v>0.2034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1.2324999999999999E-2</c:v>
                </c:pt>
                <c:pt idx="1">
                  <c:v>2.8679999999999999E-3</c:v>
                </c:pt>
                <c:pt idx="2">
                  <c:v>-2.6159000000000002E-2</c:v>
                </c:pt>
                <c:pt idx="3">
                  <c:v>1.6479000000000001E-2</c:v>
                </c:pt>
                <c:pt idx="4">
                  <c:v>2.1958999999999999E-2</c:v>
                </c:pt>
                <c:pt idx="5">
                  <c:v>3.8753000000000003E-2</c:v>
                </c:pt>
                <c:pt idx="6">
                  <c:v>4.3740000000000001E-2</c:v>
                </c:pt>
                <c:pt idx="7">
                  <c:v>6.1067000000000003E-2</c:v>
                </c:pt>
                <c:pt idx="8">
                  <c:v>5.0888999999999997E-2</c:v>
                </c:pt>
                <c:pt idx="9">
                  <c:v>1.38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1.7857999999999999E-2</c:v>
                </c:pt>
                <c:pt idx="1">
                  <c:v>-6.9200000000000002E-4</c:v>
                </c:pt>
                <c:pt idx="2">
                  <c:v>-5.7939999999999997E-3</c:v>
                </c:pt>
                <c:pt idx="3">
                  <c:v>-1.6050999999999999E-2</c:v>
                </c:pt>
                <c:pt idx="4">
                  <c:v>1.1135000000000001E-2</c:v>
                </c:pt>
                <c:pt idx="5">
                  <c:v>1.7086E-2</c:v>
                </c:pt>
                <c:pt idx="6">
                  <c:v>5.3484999999999998E-2</c:v>
                </c:pt>
                <c:pt idx="7">
                  <c:v>5.3883E-2</c:v>
                </c:pt>
                <c:pt idx="8">
                  <c:v>5.1327999999999999E-2</c:v>
                </c:pt>
                <c:pt idx="9">
                  <c:v>2.833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3.6703E-2</c:v>
                </c:pt>
                <c:pt idx="1">
                  <c:v>3.9543000000000002E-2</c:v>
                </c:pt>
                <c:pt idx="2">
                  <c:v>1.4598E-2</c:v>
                </c:pt>
                <c:pt idx="3">
                  <c:v>7.7242000000000005E-2</c:v>
                </c:pt>
                <c:pt idx="4">
                  <c:v>5.8538E-2</c:v>
                </c:pt>
                <c:pt idx="5">
                  <c:v>0.149534</c:v>
                </c:pt>
                <c:pt idx="6">
                  <c:v>8.2145999999999997E-2</c:v>
                </c:pt>
                <c:pt idx="7">
                  <c:v>7.5389999999999997E-3</c:v>
                </c:pt>
                <c:pt idx="8">
                  <c:v>1.0312E-2</c:v>
                </c:pt>
                <c:pt idx="9">
                  <c:v>-3.332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3.7526999999999998E-2</c:v>
                </c:pt>
                <c:pt idx="1">
                  <c:v>2.9228000000000001E-2</c:v>
                </c:pt>
                <c:pt idx="2">
                  <c:v>2.2932000000000001E-2</c:v>
                </c:pt>
                <c:pt idx="3">
                  <c:v>2.2963999999999998E-2</c:v>
                </c:pt>
                <c:pt idx="4">
                  <c:v>1.6497999999999999E-2</c:v>
                </c:pt>
                <c:pt idx="5">
                  <c:v>1.6098999999999999E-2</c:v>
                </c:pt>
                <c:pt idx="6">
                  <c:v>2.4181999999999999E-2</c:v>
                </c:pt>
                <c:pt idx="7">
                  <c:v>2.1718999999999999E-2</c:v>
                </c:pt>
                <c:pt idx="8">
                  <c:v>2.1821E-2</c:v>
                </c:pt>
                <c:pt idx="9">
                  <c:v>1.941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8.3899999999999999E-3</c:v>
                </c:pt>
                <c:pt idx="1">
                  <c:v>3.8868E-2</c:v>
                </c:pt>
                <c:pt idx="2">
                  <c:v>5.1512000000000002E-2</c:v>
                </c:pt>
                <c:pt idx="3">
                  <c:v>1.6157000000000001E-2</c:v>
                </c:pt>
                <c:pt idx="4">
                  <c:v>3.0669999999999999E-2</c:v>
                </c:pt>
                <c:pt idx="5">
                  <c:v>3.5207000000000002E-2</c:v>
                </c:pt>
                <c:pt idx="6">
                  <c:v>5.3663000000000002E-2</c:v>
                </c:pt>
                <c:pt idx="7">
                  <c:v>7.4653999999999998E-2</c:v>
                </c:pt>
                <c:pt idx="8">
                  <c:v>5.9827999999999999E-2</c:v>
                </c:pt>
                <c:pt idx="9">
                  <c:v>-1.0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7.1344000000000005E-2</c:v>
                </c:pt>
                <c:pt idx="1">
                  <c:v>8.4193000000000004E-2</c:v>
                </c:pt>
                <c:pt idx="2">
                  <c:v>6.6809999999999994E-2</c:v>
                </c:pt>
                <c:pt idx="3">
                  <c:v>6.4780000000000004E-2</c:v>
                </c:pt>
                <c:pt idx="4">
                  <c:v>6.9356000000000001E-2</c:v>
                </c:pt>
                <c:pt idx="5">
                  <c:v>5.6593999999999998E-2</c:v>
                </c:pt>
                <c:pt idx="6">
                  <c:v>7.0476999999999998E-2</c:v>
                </c:pt>
                <c:pt idx="7">
                  <c:v>8.6861999999999995E-2</c:v>
                </c:pt>
                <c:pt idx="8">
                  <c:v>6.3832E-2</c:v>
                </c:pt>
                <c:pt idx="9">
                  <c:v>4.174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110842</c:v>
                </c:pt>
                <c:pt idx="1">
                  <c:v>9.4283000000000006E-2</c:v>
                </c:pt>
                <c:pt idx="2">
                  <c:v>6.4242999999999995E-2</c:v>
                </c:pt>
                <c:pt idx="3">
                  <c:v>5.4699999999999999E-2</c:v>
                </c:pt>
                <c:pt idx="4">
                  <c:v>3.8441000000000003E-2</c:v>
                </c:pt>
                <c:pt idx="5">
                  <c:v>5.7058999999999999E-2</c:v>
                </c:pt>
                <c:pt idx="6">
                  <c:v>6.2010999999999997E-2</c:v>
                </c:pt>
                <c:pt idx="7">
                  <c:v>7.5697E-2</c:v>
                </c:pt>
                <c:pt idx="8">
                  <c:v>5.2250999999999999E-2</c:v>
                </c:pt>
                <c:pt idx="9">
                  <c:v>1.09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14384</c:v>
                </c:pt>
                <c:pt idx="1">
                  <c:v>1.1093</c:v>
                </c:pt>
                <c:pt idx="2">
                  <c:v>1.03817</c:v>
                </c:pt>
                <c:pt idx="3">
                  <c:v>1.0216099999999999</c:v>
                </c:pt>
                <c:pt idx="4">
                  <c:v>1.0109900000000001</c:v>
                </c:pt>
                <c:pt idx="5">
                  <c:v>0.91849999999999998</c:v>
                </c:pt>
                <c:pt idx="6">
                  <c:v>0.84321000000000002</c:v>
                </c:pt>
                <c:pt idx="7">
                  <c:v>0.89361999999999997</c:v>
                </c:pt>
                <c:pt idx="8">
                  <c:v>0.88744999999999996</c:v>
                </c:pt>
                <c:pt idx="9">
                  <c:v>0.8008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98563999999999996</c:v>
                </c:pt>
                <c:pt idx="1">
                  <c:v>1.0089699999999999</c:v>
                </c:pt>
                <c:pt idx="2">
                  <c:v>0.96113000000000004</c:v>
                </c:pt>
                <c:pt idx="3">
                  <c:v>0.95430999999999999</c:v>
                </c:pt>
                <c:pt idx="4">
                  <c:v>0.89812999999999998</c:v>
                </c:pt>
                <c:pt idx="5">
                  <c:v>0.90780000000000005</c:v>
                </c:pt>
                <c:pt idx="6">
                  <c:v>0.86690999999999996</c:v>
                </c:pt>
                <c:pt idx="7">
                  <c:v>0.88375999999999999</c:v>
                </c:pt>
                <c:pt idx="8">
                  <c:v>0.88783999999999996</c:v>
                </c:pt>
                <c:pt idx="9">
                  <c:v>0.8143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0294700000000001</c:v>
                </c:pt>
                <c:pt idx="1">
                  <c:v>1.12148</c:v>
                </c:pt>
                <c:pt idx="2">
                  <c:v>0.97828999999999999</c:v>
                </c:pt>
                <c:pt idx="3">
                  <c:v>1.02485</c:v>
                </c:pt>
                <c:pt idx="4">
                  <c:v>0.98758999999999997</c:v>
                </c:pt>
                <c:pt idx="5">
                  <c:v>0.96016000000000001</c:v>
                </c:pt>
                <c:pt idx="6">
                  <c:v>0.82942000000000005</c:v>
                </c:pt>
                <c:pt idx="7">
                  <c:v>0.85629</c:v>
                </c:pt>
                <c:pt idx="8">
                  <c:v>0.88556000000000001</c:v>
                </c:pt>
                <c:pt idx="9">
                  <c:v>0.8432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95254000000000005</c:v>
                </c:pt>
                <c:pt idx="1">
                  <c:v>0.99200999999999995</c:v>
                </c:pt>
                <c:pt idx="2">
                  <c:v>0.95301000000000002</c:v>
                </c:pt>
                <c:pt idx="3">
                  <c:v>1.03102</c:v>
                </c:pt>
                <c:pt idx="4">
                  <c:v>0.93722000000000005</c:v>
                </c:pt>
                <c:pt idx="5">
                  <c:v>0.91193000000000002</c:v>
                </c:pt>
                <c:pt idx="6">
                  <c:v>0.79203000000000001</c:v>
                </c:pt>
                <c:pt idx="7">
                  <c:v>0.81281999999999999</c:v>
                </c:pt>
                <c:pt idx="8">
                  <c:v>0.76383000000000001</c:v>
                </c:pt>
                <c:pt idx="9">
                  <c:v>0.66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59565000000000001</c:v>
                </c:pt>
                <c:pt idx="1">
                  <c:v>0.58304</c:v>
                </c:pt>
                <c:pt idx="2">
                  <c:v>0.54971000000000003</c:v>
                </c:pt>
                <c:pt idx="3">
                  <c:v>0.56596000000000002</c:v>
                </c:pt>
                <c:pt idx="4">
                  <c:v>0.53988000000000003</c:v>
                </c:pt>
                <c:pt idx="5">
                  <c:v>0.51580000000000004</c:v>
                </c:pt>
                <c:pt idx="6">
                  <c:v>0.47908000000000001</c:v>
                </c:pt>
                <c:pt idx="7">
                  <c:v>0.51812999999999998</c:v>
                </c:pt>
                <c:pt idx="8">
                  <c:v>0.53608</c:v>
                </c:pt>
                <c:pt idx="9">
                  <c:v>0.4924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83450000000000002</c:v>
                </c:pt>
                <c:pt idx="1">
                  <c:v>0.82813000000000003</c:v>
                </c:pt>
                <c:pt idx="2">
                  <c:v>0.81201000000000001</c:v>
                </c:pt>
                <c:pt idx="3">
                  <c:v>0.85306000000000004</c:v>
                </c:pt>
                <c:pt idx="4">
                  <c:v>0.83850000000000002</c:v>
                </c:pt>
                <c:pt idx="5">
                  <c:v>0.75841000000000003</c:v>
                </c:pt>
                <c:pt idx="6">
                  <c:v>0.70752999999999999</c:v>
                </c:pt>
                <c:pt idx="7">
                  <c:v>0.73870000000000002</c:v>
                </c:pt>
                <c:pt idx="8">
                  <c:v>0.74309999999999998</c:v>
                </c:pt>
                <c:pt idx="9">
                  <c:v>0.6525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09856</c:v>
                </c:pt>
                <c:pt idx="1">
                  <c:v>1.1395500000000001</c:v>
                </c:pt>
                <c:pt idx="2">
                  <c:v>1.08409</c:v>
                </c:pt>
                <c:pt idx="3">
                  <c:v>1.13066</c:v>
                </c:pt>
                <c:pt idx="4">
                  <c:v>1.09009</c:v>
                </c:pt>
                <c:pt idx="5">
                  <c:v>1.0063899999999999</c:v>
                </c:pt>
                <c:pt idx="6">
                  <c:v>0.93813000000000002</c:v>
                </c:pt>
                <c:pt idx="7">
                  <c:v>0.95935000000000004</c:v>
                </c:pt>
                <c:pt idx="8">
                  <c:v>1.00701</c:v>
                </c:pt>
                <c:pt idx="9">
                  <c:v>0.8983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79161999999999999</c:v>
                </c:pt>
                <c:pt idx="1">
                  <c:v>0.86426000000000003</c:v>
                </c:pt>
                <c:pt idx="2">
                  <c:v>0.81806999999999996</c:v>
                </c:pt>
                <c:pt idx="3">
                  <c:v>0.82067000000000001</c:v>
                </c:pt>
                <c:pt idx="4">
                  <c:v>0.84184999999999999</c:v>
                </c:pt>
                <c:pt idx="5">
                  <c:v>0.71404000000000001</c:v>
                </c:pt>
                <c:pt idx="6">
                  <c:v>0.65322000000000002</c:v>
                </c:pt>
                <c:pt idx="7">
                  <c:v>8.5930000000000006E-2</c:v>
                </c:pt>
                <c:pt idx="8">
                  <c:v>0.11891</c:v>
                </c:pt>
                <c:pt idx="9">
                  <c:v>0.1672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2.0197500000000002</c:v>
                </c:pt>
                <c:pt idx="1">
                  <c:v>2.34097</c:v>
                </c:pt>
                <c:pt idx="2">
                  <c:v>2.3188900000000001</c:v>
                </c:pt>
                <c:pt idx="3">
                  <c:v>2.1808800000000002</c:v>
                </c:pt>
                <c:pt idx="4">
                  <c:v>1.99478</c:v>
                </c:pt>
                <c:pt idx="5">
                  <c:v>1.3933500000000001</c:v>
                </c:pt>
                <c:pt idx="6">
                  <c:v>1.3103100000000001</c:v>
                </c:pt>
                <c:pt idx="7">
                  <c:v>1.5250900000000001</c:v>
                </c:pt>
                <c:pt idx="8">
                  <c:v>1.8139000000000001</c:v>
                </c:pt>
                <c:pt idx="9">
                  <c:v>1.772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45368999999999998</c:v>
                </c:pt>
                <c:pt idx="1">
                  <c:v>0.45587</c:v>
                </c:pt>
                <c:pt idx="2">
                  <c:v>0.57737000000000005</c:v>
                </c:pt>
                <c:pt idx="3">
                  <c:v>0.55084</c:v>
                </c:pt>
                <c:pt idx="4">
                  <c:v>0.58374000000000004</c:v>
                </c:pt>
                <c:pt idx="5">
                  <c:v>0.46655999999999997</c:v>
                </c:pt>
                <c:pt idx="6">
                  <c:v>0.40603</c:v>
                </c:pt>
                <c:pt idx="7">
                  <c:v>0.48180000000000001</c:v>
                </c:pt>
                <c:pt idx="8">
                  <c:v>0.52007999999999999</c:v>
                </c:pt>
                <c:pt idx="9">
                  <c:v>0.5184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1.15439</c:v>
                </c:pt>
                <c:pt idx="1">
                  <c:v>1.2191799999999999</c:v>
                </c:pt>
                <c:pt idx="2">
                  <c:v>1.1642999999999999</c:v>
                </c:pt>
                <c:pt idx="3">
                  <c:v>1.16557</c:v>
                </c:pt>
                <c:pt idx="4">
                  <c:v>1.0965499999999999</c:v>
                </c:pt>
                <c:pt idx="5">
                  <c:v>0.99087999999999998</c:v>
                </c:pt>
                <c:pt idx="6">
                  <c:v>0.78122999999999998</c:v>
                </c:pt>
                <c:pt idx="7">
                  <c:v>0.78863000000000005</c:v>
                </c:pt>
                <c:pt idx="8">
                  <c:v>0.72850999999999999</c:v>
                </c:pt>
                <c:pt idx="9">
                  <c:v>0.6837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1.67828</c:v>
                </c:pt>
                <c:pt idx="1">
                  <c:v>1.6220600000000001</c:v>
                </c:pt>
                <c:pt idx="2">
                  <c:v>1.4600200000000001</c:v>
                </c:pt>
                <c:pt idx="3">
                  <c:v>1.3602799999999999</c:v>
                </c:pt>
                <c:pt idx="4">
                  <c:v>1.2693399999999999</c:v>
                </c:pt>
                <c:pt idx="5">
                  <c:v>1.1009800000000001</c:v>
                </c:pt>
                <c:pt idx="6">
                  <c:v>1.0576700000000001</c:v>
                </c:pt>
                <c:pt idx="7">
                  <c:v>1.1288800000000001</c:v>
                </c:pt>
                <c:pt idx="8">
                  <c:v>1.0441</c:v>
                </c:pt>
                <c:pt idx="9">
                  <c:v>0.9091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3.6920700000000002</c:v>
                </c:pt>
                <c:pt idx="1">
                  <c:v>3.7706</c:v>
                </c:pt>
                <c:pt idx="2">
                  <c:v>3.7977400000000001</c:v>
                </c:pt>
                <c:pt idx="3">
                  <c:v>4.0287300000000004</c:v>
                </c:pt>
                <c:pt idx="4">
                  <c:v>4.0413399999999999</c:v>
                </c:pt>
                <c:pt idx="5">
                  <c:v>3.6673100000000001</c:v>
                </c:pt>
                <c:pt idx="6">
                  <c:v>3.3840300000000001</c:v>
                </c:pt>
                <c:pt idx="7">
                  <c:v>3.6503000000000001</c:v>
                </c:pt>
                <c:pt idx="8">
                  <c:v>3.66804</c:v>
                </c:pt>
                <c:pt idx="9">
                  <c:v>3.374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2.76938</c:v>
                </c:pt>
                <c:pt idx="1">
                  <c:v>2.9054899999999999</c:v>
                </c:pt>
                <c:pt idx="2">
                  <c:v>2.6779799999999998</c:v>
                </c:pt>
                <c:pt idx="3">
                  <c:v>2.6095999999999999</c:v>
                </c:pt>
                <c:pt idx="4">
                  <c:v>2.4568699999999999</c:v>
                </c:pt>
                <c:pt idx="5">
                  <c:v>2.4960499999999999</c:v>
                </c:pt>
                <c:pt idx="6">
                  <c:v>2.3673099999999998</c:v>
                </c:pt>
                <c:pt idx="7">
                  <c:v>2.43838</c:v>
                </c:pt>
                <c:pt idx="8">
                  <c:v>2.48333</c:v>
                </c:pt>
                <c:pt idx="9">
                  <c:v>2.21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2.8293900000000001</c:v>
                </c:pt>
                <c:pt idx="1">
                  <c:v>3.3906299999999998</c:v>
                </c:pt>
                <c:pt idx="2">
                  <c:v>3.0489700000000002</c:v>
                </c:pt>
                <c:pt idx="3">
                  <c:v>3.2567900000000001</c:v>
                </c:pt>
                <c:pt idx="4">
                  <c:v>3.52746</c:v>
                </c:pt>
                <c:pt idx="5">
                  <c:v>3.8371900000000001</c:v>
                </c:pt>
                <c:pt idx="6">
                  <c:v>3.3349700000000002</c:v>
                </c:pt>
                <c:pt idx="7">
                  <c:v>3.4676999999999998</c:v>
                </c:pt>
                <c:pt idx="8">
                  <c:v>3.4971700000000001</c:v>
                </c:pt>
                <c:pt idx="9">
                  <c:v>3.027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2.8081200000000002</c:v>
                </c:pt>
                <c:pt idx="1">
                  <c:v>3.0249899999999998</c:v>
                </c:pt>
                <c:pt idx="2">
                  <c:v>2.9495200000000001</c:v>
                </c:pt>
                <c:pt idx="3">
                  <c:v>3.2105299999999999</c:v>
                </c:pt>
                <c:pt idx="4">
                  <c:v>2.7951100000000002</c:v>
                </c:pt>
                <c:pt idx="5">
                  <c:v>2.6467700000000001</c:v>
                </c:pt>
                <c:pt idx="6">
                  <c:v>2.3923199999999998</c:v>
                </c:pt>
                <c:pt idx="7">
                  <c:v>2.5997599999999998</c:v>
                </c:pt>
                <c:pt idx="8">
                  <c:v>2.51756</c:v>
                </c:pt>
                <c:pt idx="9">
                  <c:v>2.0904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1.6712</c:v>
                </c:pt>
                <c:pt idx="1">
                  <c:v>1.71915</c:v>
                </c:pt>
                <c:pt idx="2">
                  <c:v>1.6430100000000001</c:v>
                </c:pt>
                <c:pt idx="3">
                  <c:v>1.70137</c:v>
                </c:pt>
                <c:pt idx="4">
                  <c:v>1.6682699999999999</c:v>
                </c:pt>
                <c:pt idx="5">
                  <c:v>1.6104499999999999</c:v>
                </c:pt>
                <c:pt idx="6">
                  <c:v>1.49848</c:v>
                </c:pt>
                <c:pt idx="7">
                  <c:v>1.6508400000000001</c:v>
                </c:pt>
                <c:pt idx="8">
                  <c:v>1.6888799999999999</c:v>
                </c:pt>
                <c:pt idx="9">
                  <c:v>1.464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3.4951699999999999</c:v>
                </c:pt>
                <c:pt idx="1">
                  <c:v>3.3952399999999998</c:v>
                </c:pt>
                <c:pt idx="2">
                  <c:v>3.16167</c:v>
                </c:pt>
                <c:pt idx="3">
                  <c:v>3.2922799999999999</c:v>
                </c:pt>
                <c:pt idx="4">
                  <c:v>3.3538999999999999</c:v>
                </c:pt>
                <c:pt idx="5">
                  <c:v>3.1449400000000001</c:v>
                </c:pt>
                <c:pt idx="6">
                  <c:v>3.0815700000000001</c:v>
                </c:pt>
                <c:pt idx="7">
                  <c:v>3.36497</c:v>
                </c:pt>
                <c:pt idx="8">
                  <c:v>3.2848799999999998</c:v>
                </c:pt>
                <c:pt idx="9">
                  <c:v>2.939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2.88164</c:v>
                </c:pt>
                <c:pt idx="1">
                  <c:v>3.23705</c:v>
                </c:pt>
                <c:pt idx="2">
                  <c:v>3.2059099999999998</c:v>
                </c:pt>
                <c:pt idx="3">
                  <c:v>3.58988</c:v>
                </c:pt>
                <c:pt idx="4">
                  <c:v>3.6070600000000002</c:v>
                </c:pt>
                <c:pt idx="5">
                  <c:v>3.1732</c:v>
                </c:pt>
                <c:pt idx="6">
                  <c:v>2.9466100000000002</c:v>
                </c:pt>
                <c:pt idx="7">
                  <c:v>3.1543800000000002</c:v>
                </c:pt>
                <c:pt idx="8">
                  <c:v>3.3857499999999998</c:v>
                </c:pt>
                <c:pt idx="9">
                  <c:v>2.883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2.9977900000000002</c:v>
                </c:pt>
                <c:pt idx="1">
                  <c:v>3.4309500000000002</c:v>
                </c:pt>
                <c:pt idx="2">
                  <c:v>3.2617799999999999</c:v>
                </c:pt>
                <c:pt idx="3">
                  <c:v>3.2641399999999998</c:v>
                </c:pt>
                <c:pt idx="4">
                  <c:v>3.2765499999999999</c:v>
                </c:pt>
                <c:pt idx="5">
                  <c:v>2.71706</c:v>
                </c:pt>
                <c:pt idx="6">
                  <c:v>2.32985</c:v>
                </c:pt>
                <c:pt idx="7">
                  <c:v>0.39080999999999999</c:v>
                </c:pt>
                <c:pt idx="8">
                  <c:v>0.97885999999999995</c:v>
                </c:pt>
                <c:pt idx="9">
                  <c:v>2.086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3.0964100000000001</c:v>
                </c:pt>
                <c:pt idx="1">
                  <c:v>3.8319800000000002</c:v>
                </c:pt>
                <c:pt idx="2">
                  <c:v>3.8817599999999999</c:v>
                </c:pt>
                <c:pt idx="3">
                  <c:v>3.62643</c:v>
                </c:pt>
                <c:pt idx="4">
                  <c:v>3.3036500000000002</c:v>
                </c:pt>
                <c:pt idx="5">
                  <c:v>2.2857799999999999</c:v>
                </c:pt>
                <c:pt idx="6">
                  <c:v>2.26267</c:v>
                </c:pt>
                <c:pt idx="7">
                  <c:v>2.9685600000000001</c:v>
                </c:pt>
                <c:pt idx="8">
                  <c:v>3.7938399999999999</c:v>
                </c:pt>
                <c:pt idx="9">
                  <c:v>3.3925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.6559699999999999</c:v>
                </c:pt>
                <c:pt idx="1">
                  <c:v>1.6965300000000001</c:v>
                </c:pt>
                <c:pt idx="2">
                  <c:v>1.9775199999999999</c:v>
                </c:pt>
                <c:pt idx="3">
                  <c:v>1.95042</c:v>
                </c:pt>
                <c:pt idx="4">
                  <c:v>2.0438399999999999</c:v>
                </c:pt>
                <c:pt idx="5">
                  <c:v>1.6352599999999999</c:v>
                </c:pt>
                <c:pt idx="6">
                  <c:v>1.49709</c:v>
                </c:pt>
                <c:pt idx="7">
                  <c:v>1.84528</c:v>
                </c:pt>
                <c:pt idx="8">
                  <c:v>2.0756899999999998</c:v>
                </c:pt>
                <c:pt idx="9">
                  <c:v>1.974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3.8103600000000002</c:v>
                </c:pt>
                <c:pt idx="1">
                  <c:v>4.1751399999999999</c:v>
                </c:pt>
                <c:pt idx="2">
                  <c:v>4.1722000000000001</c:v>
                </c:pt>
                <c:pt idx="3">
                  <c:v>4.1280700000000001</c:v>
                </c:pt>
                <c:pt idx="4">
                  <c:v>3.4792700000000001</c:v>
                </c:pt>
                <c:pt idx="5">
                  <c:v>2.8898600000000001</c:v>
                </c:pt>
                <c:pt idx="6">
                  <c:v>2.2274699999999998</c:v>
                </c:pt>
                <c:pt idx="7">
                  <c:v>2.36972</c:v>
                </c:pt>
                <c:pt idx="8">
                  <c:v>2.6160999999999999</c:v>
                </c:pt>
                <c:pt idx="9">
                  <c:v>2.9864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3.6575099999999998</c:v>
                </c:pt>
                <c:pt idx="1">
                  <c:v>3.4232499999999999</c:v>
                </c:pt>
                <c:pt idx="2">
                  <c:v>2.9588899999999998</c:v>
                </c:pt>
                <c:pt idx="3">
                  <c:v>2.7376299999999998</c:v>
                </c:pt>
                <c:pt idx="4">
                  <c:v>2.61633</c:v>
                </c:pt>
                <c:pt idx="5">
                  <c:v>2.3005499999999999</c:v>
                </c:pt>
                <c:pt idx="6">
                  <c:v>2.2277399999999998</c:v>
                </c:pt>
                <c:pt idx="7">
                  <c:v>2.4601299999999999</c:v>
                </c:pt>
                <c:pt idx="8">
                  <c:v>2.2500800000000001</c:v>
                </c:pt>
                <c:pt idx="9">
                  <c:v>1.76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6.2728700000000002</c:v>
                </c:pt>
                <c:pt idx="1">
                  <c:v>5.8551799999999998</c:v>
                </c:pt>
                <c:pt idx="2">
                  <c:v>5.8516599999999999</c:v>
                </c:pt>
                <c:pt idx="3">
                  <c:v>6.1277400000000002</c:v>
                </c:pt>
                <c:pt idx="4">
                  <c:v>6.2185699999999997</c:v>
                </c:pt>
                <c:pt idx="5">
                  <c:v>6.4452100000000003</c:v>
                </c:pt>
                <c:pt idx="6">
                  <c:v>6.5075599999999998</c:v>
                </c:pt>
                <c:pt idx="7">
                  <c:v>6.38727</c:v>
                </c:pt>
                <c:pt idx="8">
                  <c:v>6.3254900000000003</c:v>
                </c:pt>
                <c:pt idx="9">
                  <c:v>6.358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5.7310699999999999</c:v>
                </c:pt>
                <c:pt idx="1">
                  <c:v>5.6506999999999996</c:v>
                </c:pt>
                <c:pt idx="2">
                  <c:v>5.4208800000000004</c:v>
                </c:pt>
                <c:pt idx="3">
                  <c:v>5.6055200000000003</c:v>
                </c:pt>
                <c:pt idx="4">
                  <c:v>5.3389699999999998</c:v>
                </c:pt>
                <c:pt idx="5">
                  <c:v>5.2345300000000003</c:v>
                </c:pt>
                <c:pt idx="6">
                  <c:v>4.91655</c:v>
                </c:pt>
                <c:pt idx="7">
                  <c:v>4.8382399999999999</c:v>
                </c:pt>
                <c:pt idx="8">
                  <c:v>4.7011099999999999</c:v>
                </c:pt>
                <c:pt idx="9">
                  <c:v>4.3855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5.2572400000000004</c:v>
                </c:pt>
                <c:pt idx="1">
                  <c:v>5.2875199999999998</c:v>
                </c:pt>
                <c:pt idx="2">
                  <c:v>4.4586499999999996</c:v>
                </c:pt>
                <c:pt idx="3">
                  <c:v>4.7844199999999999</c:v>
                </c:pt>
                <c:pt idx="4">
                  <c:v>4.71347</c:v>
                </c:pt>
                <c:pt idx="5">
                  <c:v>4.7272100000000004</c:v>
                </c:pt>
                <c:pt idx="6">
                  <c:v>4.5006599999999999</c:v>
                </c:pt>
                <c:pt idx="7">
                  <c:v>4.8674099999999996</c:v>
                </c:pt>
                <c:pt idx="8">
                  <c:v>4.7920800000000003</c:v>
                </c:pt>
                <c:pt idx="9">
                  <c:v>4.738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5.3331400000000002</c:v>
                </c:pt>
                <c:pt idx="1">
                  <c:v>5.4120400000000002</c:v>
                </c:pt>
                <c:pt idx="2">
                  <c:v>5.2478899999999999</c:v>
                </c:pt>
                <c:pt idx="3">
                  <c:v>5.8323400000000003</c:v>
                </c:pt>
                <c:pt idx="4">
                  <c:v>5.34253</c:v>
                </c:pt>
                <c:pt idx="5">
                  <c:v>5.2546999999999997</c:v>
                </c:pt>
                <c:pt idx="6">
                  <c:v>4.5741199999999997</c:v>
                </c:pt>
                <c:pt idx="7">
                  <c:v>4.5670400000000004</c:v>
                </c:pt>
                <c:pt idx="8">
                  <c:v>4.5890599999999999</c:v>
                </c:pt>
                <c:pt idx="9">
                  <c:v>4.6092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3.9269500000000002</c:v>
                </c:pt>
                <c:pt idx="1">
                  <c:v>3.9893299999999998</c:v>
                </c:pt>
                <c:pt idx="2">
                  <c:v>4.1479100000000004</c:v>
                </c:pt>
                <c:pt idx="3">
                  <c:v>4.6882099999999998</c:v>
                </c:pt>
                <c:pt idx="4">
                  <c:v>4.6296400000000002</c:v>
                </c:pt>
                <c:pt idx="5">
                  <c:v>4.7732799999999997</c:v>
                </c:pt>
                <c:pt idx="6">
                  <c:v>4.6927500000000002</c:v>
                </c:pt>
                <c:pt idx="7">
                  <c:v>4.8534499999999996</c:v>
                </c:pt>
                <c:pt idx="8">
                  <c:v>4.8896699999999997</c:v>
                </c:pt>
                <c:pt idx="9">
                  <c:v>4.752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5.0032800000000002</c:v>
                </c:pt>
                <c:pt idx="1">
                  <c:v>4.7416</c:v>
                </c:pt>
                <c:pt idx="2">
                  <c:v>4.8053400000000002</c:v>
                </c:pt>
                <c:pt idx="3">
                  <c:v>5.2806800000000003</c:v>
                </c:pt>
                <c:pt idx="4">
                  <c:v>5.27576</c:v>
                </c:pt>
                <c:pt idx="5">
                  <c:v>4.8465299999999996</c:v>
                </c:pt>
                <c:pt idx="6">
                  <c:v>4.5112399999999999</c:v>
                </c:pt>
                <c:pt idx="7">
                  <c:v>4.4532100000000003</c:v>
                </c:pt>
                <c:pt idx="8">
                  <c:v>4.2914099999999999</c:v>
                </c:pt>
                <c:pt idx="9">
                  <c:v>3.973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5.3511600000000001</c:v>
                </c:pt>
                <c:pt idx="1">
                  <c:v>5.4062299999999999</c:v>
                </c:pt>
                <c:pt idx="2">
                  <c:v>4.9189100000000003</c:v>
                </c:pt>
                <c:pt idx="3">
                  <c:v>5.2768600000000001</c:v>
                </c:pt>
                <c:pt idx="4">
                  <c:v>5.2195400000000003</c:v>
                </c:pt>
                <c:pt idx="5">
                  <c:v>4.9519299999999999</c:v>
                </c:pt>
                <c:pt idx="6">
                  <c:v>4.7013100000000003</c:v>
                </c:pt>
                <c:pt idx="7">
                  <c:v>4.6017400000000004</c:v>
                </c:pt>
                <c:pt idx="8">
                  <c:v>4.8138699999999996</c:v>
                </c:pt>
                <c:pt idx="9">
                  <c:v>4.603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10.45055</c:v>
                </c:pt>
                <c:pt idx="1">
                  <c:v>12.607189999999999</c:v>
                </c:pt>
                <c:pt idx="2">
                  <c:v>10.29571</c:v>
                </c:pt>
                <c:pt idx="3">
                  <c:v>9.2865900000000003</c:v>
                </c:pt>
                <c:pt idx="4">
                  <c:v>9.5551499999999994</c:v>
                </c:pt>
                <c:pt idx="5">
                  <c:v>8.8414000000000001</c:v>
                </c:pt>
                <c:pt idx="6">
                  <c:v>8.8169199999999996</c:v>
                </c:pt>
                <c:pt idx="7">
                  <c:v>1.30457</c:v>
                </c:pt>
                <c:pt idx="8">
                  <c:v>3.0127299999999999</c:v>
                </c:pt>
                <c:pt idx="9">
                  <c:v>7.111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42.777549999999998</c:v>
                </c:pt>
                <c:pt idx="1">
                  <c:v>33.813920000000003</c:v>
                </c:pt>
                <c:pt idx="2">
                  <c:v>29.062180000000001</c:v>
                </c:pt>
                <c:pt idx="3">
                  <c:v>28.521139999999999</c:v>
                </c:pt>
                <c:pt idx="4">
                  <c:v>27.552849999999999</c:v>
                </c:pt>
                <c:pt idx="5">
                  <c:v>23.011949999999999</c:v>
                </c:pt>
                <c:pt idx="6">
                  <c:v>28.79487</c:v>
                </c:pt>
                <c:pt idx="7">
                  <c:v>31.048200000000001</c:v>
                </c:pt>
                <c:pt idx="8">
                  <c:v>37.780630000000002</c:v>
                </c:pt>
                <c:pt idx="9">
                  <c:v>45.1909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3.9411399999999999</c:v>
                </c:pt>
                <c:pt idx="1">
                  <c:v>3.7632500000000002</c:v>
                </c:pt>
                <c:pt idx="2">
                  <c:v>5.2999000000000001</c:v>
                </c:pt>
                <c:pt idx="3">
                  <c:v>6.5026799999999998</c:v>
                </c:pt>
                <c:pt idx="4">
                  <c:v>7.4303400000000002</c:v>
                </c:pt>
                <c:pt idx="5">
                  <c:v>6.3402599999999998</c:v>
                </c:pt>
                <c:pt idx="6">
                  <c:v>5.9134700000000002</c:v>
                </c:pt>
                <c:pt idx="7">
                  <c:v>6.5682799999999997</c:v>
                </c:pt>
                <c:pt idx="8">
                  <c:v>7.0835600000000003</c:v>
                </c:pt>
                <c:pt idx="9">
                  <c:v>7.1938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7.1342600000000003</c:v>
                </c:pt>
                <c:pt idx="1">
                  <c:v>6.9810999999999996</c:v>
                </c:pt>
                <c:pt idx="2">
                  <c:v>7.07355</c:v>
                </c:pt>
                <c:pt idx="3">
                  <c:v>7.4951100000000004</c:v>
                </c:pt>
                <c:pt idx="4">
                  <c:v>7.2084200000000003</c:v>
                </c:pt>
                <c:pt idx="5">
                  <c:v>7.0756800000000002</c:v>
                </c:pt>
                <c:pt idx="6">
                  <c:v>5.6198399999999999</c:v>
                </c:pt>
                <c:pt idx="7">
                  <c:v>5.6265999999999998</c:v>
                </c:pt>
                <c:pt idx="8">
                  <c:v>5.6091699999999998</c:v>
                </c:pt>
                <c:pt idx="9">
                  <c:v>6.002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8.0866500000000006</c:v>
                </c:pt>
                <c:pt idx="1">
                  <c:v>8.0307399999999998</c:v>
                </c:pt>
                <c:pt idx="2">
                  <c:v>7.4462000000000002</c:v>
                </c:pt>
                <c:pt idx="3">
                  <c:v>7.2875399999999999</c:v>
                </c:pt>
                <c:pt idx="4">
                  <c:v>6.9902699999999998</c:v>
                </c:pt>
                <c:pt idx="5">
                  <c:v>6.2405400000000002</c:v>
                </c:pt>
                <c:pt idx="6">
                  <c:v>6.1029</c:v>
                </c:pt>
                <c:pt idx="7">
                  <c:v>6.4386900000000002</c:v>
                </c:pt>
                <c:pt idx="8">
                  <c:v>6.3835600000000001</c:v>
                </c:pt>
                <c:pt idx="9">
                  <c:v>7.051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4.7055699999999998</c:v>
                </c:pt>
                <c:pt idx="1">
                  <c:v>4.4036200000000001</c:v>
                </c:pt>
                <c:pt idx="2">
                  <c:v>4.2094899999999997</c:v>
                </c:pt>
                <c:pt idx="3">
                  <c:v>4.3424199999999997</c:v>
                </c:pt>
                <c:pt idx="4">
                  <c:v>4.3080100000000003</c:v>
                </c:pt>
                <c:pt idx="5">
                  <c:v>4.00549</c:v>
                </c:pt>
                <c:pt idx="6">
                  <c:v>3.7934100000000002</c:v>
                </c:pt>
                <c:pt idx="7">
                  <c:v>3.9444300000000001</c:v>
                </c:pt>
                <c:pt idx="8">
                  <c:v>3.7656700000000001</c:v>
                </c:pt>
                <c:pt idx="9">
                  <c:v>3.262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4.5972600000000003</c:v>
                </c:pt>
                <c:pt idx="1">
                  <c:v>4.45817</c:v>
                </c:pt>
                <c:pt idx="2">
                  <c:v>4.2026199999999996</c:v>
                </c:pt>
                <c:pt idx="3">
                  <c:v>4.3392499999999998</c:v>
                </c:pt>
                <c:pt idx="4">
                  <c:v>4.2270799999999999</c:v>
                </c:pt>
                <c:pt idx="5">
                  <c:v>4.23224</c:v>
                </c:pt>
                <c:pt idx="6">
                  <c:v>3.9744600000000001</c:v>
                </c:pt>
                <c:pt idx="7">
                  <c:v>4.1177999999999999</c:v>
                </c:pt>
                <c:pt idx="8">
                  <c:v>4.5053200000000002</c:v>
                </c:pt>
                <c:pt idx="9">
                  <c:v>4.368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5.5354200000000002</c:v>
                </c:pt>
                <c:pt idx="1">
                  <c:v>5.8661399999999997</c:v>
                </c:pt>
                <c:pt idx="2">
                  <c:v>5.0329600000000001</c:v>
                </c:pt>
                <c:pt idx="3">
                  <c:v>5.12453</c:v>
                </c:pt>
                <c:pt idx="4">
                  <c:v>4.86747</c:v>
                </c:pt>
                <c:pt idx="5">
                  <c:v>4.5492900000000001</c:v>
                </c:pt>
                <c:pt idx="6">
                  <c:v>4.0605900000000004</c:v>
                </c:pt>
                <c:pt idx="7">
                  <c:v>4.37547</c:v>
                </c:pt>
                <c:pt idx="8">
                  <c:v>4.4000199999999996</c:v>
                </c:pt>
                <c:pt idx="9">
                  <c:v>4.085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4.9586699999999997</c:v>
                </c:pt>
                <c:pt idx="1">
                  <c:v>5.0101100000000001</c:v>
                </c:pt>
                <c:pt idx="2">
                  <c:v>4.5908199999999999</c:v>
                </c:pt>
                <c:pt idx="3">
                  <c:v>4.9055499999999999</c:v>
                </c:pt>
                <c:pt idx="4">
                  <c:v>4.7634699999999999</c:v>
                </c:pt>
                <c:pt idx="5">
                  <c:v>4.86226</c:v>
                </c:pt>
                <c:pt idx="6">
                  <c:v>4.3586600000000004</c:v>
                </c:pt>
                <c:pt idx="7">
                  <c:v>4.54589</c:v>
                </c:pt>
                <c:pt idx="8">
                  <c:v>4.58575</c:v>
                </c:pt>
                <c:pt idx="9">
                  <c:v>4.218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4.3222199999999997</c:v>
                </c:pt>
                <c:pt idx="1">
                  <c:v>3.5604499999999999</c:v>
                </c:pt>
                <c:pt idx="2">
                  <c:v>2.90524</c:v>
                </c:pt>
                <c:pt idx="3">
                  <c:v>3.2216100000000001</c:v>
                </c:pt>
                <c:pt idx="4">
                  <c:v>3.4193600000000002</c:v>
                </c:pt>
                <c:pt idx="5">
                  <c:v>3.3338700000000001</c:v>
                </c:pt>
                <c:pt idx="6">
                  <c:v>3.16839</c:v>
                </c:pt>
                <c:pt idx="7">
                  <c:v>3.5067400000000002</c:v>
                </c:pt>
                <c:pt idx="8">
                  <c:v>3.4010199999999999</c:v>
                </c:pt>
                <c:pt idx="9">
                  <c:v>2.841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3.9492699999999998</c:v>
                </c:pt>
                <c:pt idx="1">
                  <c:v>3.8309000000000002</c:v>
                </c:pt>
                <c:pt idx="2">
                  <c:v>3.6564999999999999</c:v>
                </c:pt>
                <c:pt idx="3">
                  <c:v>3.9043000000000001</c:v>
                </c:pt>
                <c:pt idx="4">
                  <c:v>3.9750200000000002</c:v>
                </c:pt>
                <c:pt idx="5">
                  <c:v>3.3362799999999999</c:v>
                </c:pt>
                <c:pt idx="6">
                  <c:v>3.1683300000000001</c:v>
                </c:pt>
                <c:pt idx="7">
                  <c:v>3.3652600000000001</c:v>
                </c:pt>
                <c:pt idx="8">
                  <c:v>3.3679199999999998</c:v>
                </c:pt>
                <c:pt idx="9">
                  <c:v>3.094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5.11754</c:v>
                </c:pt>
                <c:pt idx="1">
                  <c:v>5.1653799999999999</c:v>
                </c:pt>
                <c:pt idx="2">
                  <c:v>4.6274300000000004</c:v>
                </c:pt>
                <c:pt idx="3">
                  <c:v>4.6211500000000001</c:v>
                </c:pt>
                <c:pt idx="4">
                  <c:v>4.41737</c:v>
                </c:pt>
                <c:pt idx="5">
                  <c:v>4.0206400000000002</c:v>
                </c:pt>
                <c:pt idx="6">
                  <c:v>3.76572</c:v>
                </c:pt>
                <c:pt idx="7">
                  <c:v>3.9056799999999998</c:v>
                </c:pt>
                <c:pt idx="8">
                  <c:v>4.0489800000000002</c:v>
                </c:pt>
                <c:pt idx="9">
                  <c:v>3.532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6.54026</c:v>
                </c:pt>
                <c:pt idx="1">
                  <c:v>6.9372600000000002</c:v>
                </c:pt>
                <c:pt idx="2">
                  <c:v>5.9416900000000004</c:v>
                </c:pt>
                <c:pt idx="3">
                  <c:v>5.6339499999999996</c:v>
                </c:pt>
                <c:pt idx="4">
                  <c:v>5.7840800000000003</c:v>
                </c:pt>
                <c:pt idx="5">
                  <c:v>5.0404799999999996</c:v>
                </c:pt>
                <c:pt idx="6">
                  <c:v>5.2926799999999998</c:v>
                </c:pt>
                <c:pt idx="7">
                  <c:v>0.65571999999999997</c:v>
                </c:pt>
                <c:pt idx="8">
                  <c:v>1.2961800000000001</c:v>
                </c:pt>
                <c:pt idx="9">
                  <c:v>3.276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9.9404500000000002</c:v>
                </c:pt>
                <c:pt idx="1">
                  <c:v>11.26586</c:v>
                </c:pt>
                <c:pt idx="2">
                  <c:v>10.91446</c:v>
                </c:pt>
                <c:pt idx="3">
                  <c:v>10.777060000000001</c:v>
                </c:pt>
                <c:pt idx="4">
                  <c:v>11.389250000000001</c:v>
                </c:pt>
                <c:pt idx="5">
                  <c:v>8.9509100000000004</c:v>
                </c:pt>
                <c:pt idx="6">
                  <c:v>9.1334300000000006</c:v>
                </c:pt>
                <c:pt idx="7">
                  <c:v>10.31836</c:v>
                </c:pt>
                <c:pt idx="8">
                  <c:v>12.963010000000001</c:v>
                </c:pt>
                <c:pt idx="9">
                  <c:v>13.21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6.1724100000000002</c:v>
                </c:pt>
                <c:pt idx="1">
                  <c:v>5.1680200000000003</c:v>
                </c:pt>
                <c:pt idx="2">
                  <c:v>5.69733</c:v>
                </c:pt>
                <c:pt idx="3">
                  <c:v>5.7634100000000004</c:v>
                </c:pt>
                <c:pt idx="4">
                  <c:v>5.9338199999999999</c:v>
                </c:pt>
                <c:pt idx="5">
                  <c:v>4.5737800000000002</c:v>
                </c:pt>
                <c:pt idx="6">
                  <c:v>4.0762900000000002</c:v>
                </c:pt>
                <c:pt idx="7">
                  <c:v>4.9735500000000004</c:v>
                </c:pt>
                <c:pt idx="8">
                  <c:v>5.1828200000000004</c:v>
                </c:pt>
                <c:pt idx="9">
                  <c:v>5.0391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5.8768799999999999</c:v>
                </c:pt>
                <c:pt idx="1">
                  <c:v>5.7781000000000002</c:v>
                </c:pt>
                <c:pt idx="2">
                  <c:v>5.5440899999999997</c:v>
                </c:pt>
                <c:pt idx="3">
                  <c:v>5.6588799999999999</c:v>
                </c:pt>
                <c:pt idx="4">
                  <c:v>5.2332700000000001</c:v>
                </c:pt>
                <c:pt idx="5">
                  <c:v>4.9268599999999996</c:v>
                </c:pt>
                <c:pt idx="6">
                  <c:v>4.0148200000000003</c:v>
                </c:pt>
                <c:pt idx="7">
                  <c:v>4.1176899999999996</c:v>
                </c:pt>
                <c:pt idx="8">
                  <c:v>3.84138</c:v>
                </c:pt>
                <c:pt idx="9">
                  <c:v>3.70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8.1864399999999993</c:v>
                </c:pt>
                <c:pt idx="1">
                  <c:v>7.9841100000000003</c:v>
                </c:pt>
                <c:pt idx="2">
                  <c:v>7.8201900000000002</c:v>
                </c:pt>
                <c:pt idx="3">
                  <c:v>7.6400699999999997</c:v>
                </c:pt>
                <c:pt idx="4">
                  <c:v>7.4206599999999998</c:v>
                </c:pt>
                <c:pt idx="5">
                  <c:v>6.55105</c:v>
                </c:pt>
                <c:pt idx="6">
                  <c:v>6.2578699999999996</c:v>
                </c:pt>
                <c:pt idx="7">
                  <c:v>6.3740500000000004</c:v>
                </c:pt>
                <c:pt idx="8">
                  <c:v>5.9767200000000003</c:v>
                </c:pt>
                <c:pt idx="9">
                  <c:v>5.101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54253</c:v>
                </c:pt>
                <c:pt idx="1">
                  <c:v>1.6053599999999999</c:v>
                </c:pt>
                <c:pt idx="2">
                  <c:v>1.3592900000000001</c:v>
                </c:pt>
                <c:pt idx="3">
                  <c:v>1.5437399999999999</c:v>
                </c:pt>
                <c:pt idx="4">
                  <c:v>1.75698</c:v>
                </c:pt>
                <c:pt idx="5">
                  <c:v>1.17964</c:v>
                </c:pt>
                <c:pt idx="6">
                  <c:v>1.5037400000000001</c:v>
                </c:pt>
                <c:pt idx="7">
                  <c:v>1.62774</c:v>
                </c:pt>
                <c:pt idx="8">
                  <c:v>1.54196</c:v>
                </c:pt>
                <c:pt idx="9">
                  <c:v>1.314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4396599999999999</c:v>
                </c:pt>
                <c:pt idx="1">
                  <c:v>1.40791</c:v>
                </c:pt>
                <c:pt idx="2">
                  <c:v>1.44787</c:v>
                </c:pt>
                <c:pt idx="3">
                  <c:v>1.5427299999999999</c:v>
                </c:pt>
                <c:pt idx="4">
                  <c:v>1.69404</c:v>
                </c:pt>
                <c:pt idx="5">
                  <c:v>1.76698</c:v>
                </c:pt>
                <c:pt idx="6">
                  <c:v>1.59216</c:v>
                </c:pt>
                <c:pt idx="7">
                  <c:v>1.7038</c:v>
                </c:pt>
                <c:pt idx="8">
                  <c:v>1.7104699999999999</c:v>
                </c:pt>
                <c:pt idx="9">
                  <c:v>1.788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3763700000000001</c:v>
                </c:pt>
                <c:pt idx="1">
                  <c:v>1.3016300000000001</c:v>
                </c:pt>
                <c:pt idx="2">
                  <c:v>1.2868299999999999</c:v>
                </c:pt>
                <c:pt idx="3">
                  <c:v>1.4674799999999999</c:v>
                </c:pt>
                <c:pt idx="4">
                  <c:v>1.68079</c:v>
                </c:pt>
                <c:pt idx="5">
                  <c:v>1.8865499999999999</c:v>
                </c:pt>
                <c:pt idx="6">
                  <c:v>1.66953</c:v>
                </c:pt>
                <c:pt idx="7">
                  <c:v>1.7728699999999999</c:v>
                </c:pt>
                <c:pt idx="8">
                  <c:v>1.74499</c:v>
                </c:pt>
                <c:pt idx="9">
                  <c:v>1.756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2191799999999999</c:v>
                </c:pt>
                <c:pt idx="1">
                  <c:v>1.28742</c:v>
                </c:pt>
                <c:pt idx="2">
                  <c:v>1.1618200000000001</c:v>
                </c:pt>
                <c:pt idx="3">
                  <c:v>1.24143</c:v>
                </c:pt>
                <c:pt idx="4">
                  <c:v>1.1860200000000001</c:v>
                </c:pt>
                <c:pt idx="5">
                  <c:v>1.35005</c:v>
                </c:pt>
                <c:pt idx="6">
                  <c:v>1.4639200000000001</c:v>
                </c:pt>
                <c:pt idx="7">
                  <c:v>1.4191499999999999</c:v>
                </c:pt>
                <c:pt idx="8">
                  <c:v>1.0700799999999999</c:v>
                </c:pt>
                <c:pt idx="9">
                  <c:v>1.070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3.5597699999999999</c:v>
                </c:pt>
                <c:pt idx="1">
                  <c:v>3.8079499999999999</c:v>
                </c:pt>
                <c:pt idx="2">
                  <c:v>5.1719999999999997</c:v>
                </c:pt>
                <c:pt idx="3">
                  <c:v>4.8623900000000004</c:v>
                </c:pt>
                <c:pt idx="4">
                  <c:v>4.6841699999999999</c:v>
                </c:pt>
                <c:pt idx="5">
                  <c:v>5.1520200000000003</c:v>
                </c:pt>
                <c:pt idx="6">
                  <c:v>4.88835</c:v>
                </c:pt>
                <c:pt idx="7">
                  <c:v>4.5444199999999997</c:v>
                </c:pt>
                <c:pt idx="8">
                  <c:v>4.4671500000000002</c:v>
                </c:pt>
                <c:pt idx="9">
                  <c:v>4.829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3760300000000001</c:v>
                </c:pt>
                <c:pt idx="1">
                  <c:v>1.3077799999999999</c:v>
                </c:pt>
                <c:pt idx="2">
                  <c:v>1.2744599999999999</c:v>
                </c:pt>
                <c:pt idx="3">
                  <c:v>1.30901</c:v>
                </c:pt>
                <c:pt idx="4">
                  <c:v>1.4495800000000001</c:v>
                </c:pt>
                <c:pt idx="5">
                  <c:v>1.5047900000000001</c:v>
                </c:pt>
                <c:pt idx="6">
                  <c:v>1.3577699999999999</c:v>
                </c:pt>
                <c:pt idx="7">
                  <c:v>1.2195100000000001</c:v>
                </c:pt>
                <c:pt idx="8">
                  <c:v>1.2846299999999999</c:v>
                </c:pt>
                <c:pt idx="9">
                  <c:v>1.127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5057199999999999</c:v>
                </c:pt>
                <c:pt idx="1">
                  <c:v>1.4646699999999999</c:v>
                </c:pt>
                <c:pt idx="2">
                  <c:v>1.4484399999999999</c:v>
                </c:pt>
                <c:pt idx="3">
                  <c:v>1.5324</c:v>
                </c:pt>
                <c:pt idx="4">
                  <c:v>1.6314599999999999</c:v>
                </c:pt>
                <c:pt idx="5">
                  <c:v>1.72462</c:v>
                </c:pt>
                <c:pt idx="6">
                  <c:v>1.7285299999999999</c:v>
                </c:pt>
                <c:pt idx="7">
                  <c:v>1.6912400000000001</c:v>
                </c:pt>
                <c:pt idx="8">
                  <c:v>1.7148000000000001</c:v>
                </c:pt>
                <c:pt idx="9">
                  <c:v>1.632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73647</c:v>
                </c:pt>
                <c:pt idx="1">
                  <c:v>1.71791</c:v>
                </c:pt>
                <c:pt idx="2">
                  <c:v>2.06073</c:v>
                </c:pt>
                <c:pt idx="3">
                  <c:v>2.0864600000000002</c:v>
                </c:pt>
                <c:pt idx="4">
                  <c:v>2.0943800000000001</c:v>
                </c:pt>
                <c:pt idx="5">
                  <c:v>2.15394</c:v>
                </c:pt>
                <c:pt idx="6">
                  <c:v>1.8771</c:v>
                </c:pt>
                <c:pt idx="7">
                  <c:v>1.9095599999999999</c:v>
                </c:pt>
                <c:pt idx="8">
                  <c:v>1.7276199999999999</c:v>
                </c:pt>
                <c:pt idx="9">
                  <c:v>1.198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0.77356000000000003</c:v>
                </c:pt>
                <c:pt idx="1">
                  <c:v>0.77154999999999996</c:v>
                </c:pt>
                <c:pt idx="2">
                  <c:v>0.71101000000000003</c:v>
                </c:pt>
                <c:pt idx="3">
                  <c:v>0.65232000000000001</c:v>
                </c:pt>
                <c:pt idx="4">
                  <c:v>0.59601000000000004</c:v>
                </c:pt>
                <c:pt idx="5">
                  <c:v>0.72089999999999999</c:v>
                </c:pt>
                <c:pt idx="6">
                  <c:v>0.84906999999999999</c:v>
                </c:pt>
                <c:pt idx="7">
                  <c:v>0.91303000000000001</c:v>
                </c:pt>
                <c:pt idx="8">
                  <c:v>0.89209000000000005</c:v>
                </c:pt>
                <c:pt idx="9">
                  <c:v>0.77354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3.7163200000000001</c:v>
                </c:pt>
                <c:pt idx="1">
                  <c:v>1.5987800000000001</c:v>
                </c:pt>
                <c:pt idx="2">
                  <c:v>1.90595</c:v>
                </c:pt>
                <c:pt idx="3">
                  <c:v>1.7630300000000001</c:v>
                </c:pt>
                <c:pt idx="4">
                  <c:v>1.26566</c:v>
                </c:pt>
                <c:pt idx="5">
                  <c:v>1.5268999999999999</c:v>
                </c:pt>
                <c:pt idx="6">
                  <c:v>1.31914</c:v>
                </c:pt>
                <c:pt idx="7">
                  <c:v>1.4673</c:v>
                </c:pt>
                <c:pt idx="8">
                  <c:v>1.6847799999999999</c:v>
                </c:pt>
                <c:pt idx="9">
                  <c:v>1.53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59693</c:v>
                </c:pt>
                <c:pt idx="1">
                  <c:v>1.6439900000000001</c:v>
                </c:pt>
                <c:pt idx="2">
                  <c:v>1.64375</c:v>
                </c:pt>
                <c:pt idx="3">
                  <c:v>1.80982</c:v>
                </c:pt>
                <c:pt idx="4">
                  <c:v>1.72529</c:v>
                </c:pt>
                <c:pt idx="5">
                  <c:v>1.72563</c:v>
                </c:pt>
                <c:pt idx="6">
                  <c:v>1.6939299999999999</c:v>
                </c:pt>
                <c:pt idx="7">
                  <c:v>2.0930800000000001</c:v>
                </c:pt>
                <c:pt idx="8">
                  <c:v>1.85267</c:v>
                </c:pt>
                <c:pt idx="9">
                  <c:v>1.86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4709099999999999</c:v>
                </c:pt>
                <c:pt idx="1">
                  <c:v>1.53606</c:v>
                </c:pt>
                <c:pt idx="2">
                  <c:v>1.7180500000000001</c:v>
                </c:pt>
                <c:pt idx="3">
                  <c:v>1.74681</c:v>
                </c:pt>
                <c:pt idx="4">
                  <c:v>1.6940599999999999</c:v>
                </c:pt>
                <c:pt idx="5">
                  <c:v>1.8022800000000001</c:v>
                </c:pt>
                <c:pt idx="6">
                  <c:v>1.69251</c:v>
                </c:pt>
                <c:pt idx="7">
                  <c:v>1.6863999999999999</c:v>
                </c:pt>
                <c:pt idx="8">
                  <c:v>1.6619900000000001</c:v>
                </c:pt>
                <c:pt idx="9">
                  <c:v>1.32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84313000000000005</c:v>
                </c:pt>
                <c:pt idx="1">
                  <c:v>0.81911</c:v>
                </c:pt>
                <c:pt idx="2">
                  <c:v>0.68710000000000004</c:v>
                </c:pt>
                <c:pt idx="3">
                  <c:v>0.80842999999999998</c:v>
                </c:pt>
                <c:pt idx="4">
                  <c:v>0.88614999999999999</c:v>
                </c:pt>
                <c:pt idx="5">
                  <c:v>0.58679999999999999</c:v>
                </c:pt>
                <c:pt idx="6">
                  <c:v>0.74934000000000001</c:v>
                </c:pt>
                <c:pt idx="7">
                  <c:v>0.84070999999999996</c:v>
                </c:pt>
                <c:pt idx="8">
                  <c:v>0.79364000000000001</c:v>
                </c:pt>
                <c:pt idx="9">
                  <c:v>0.63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76793999999999996</c:v>
                </c:pt>
                <c:pt idx="1">
                  <c:v>0.70325000000000004</c:v>
                </c:pt>
                <c:pt idx="2">
                  <c:v>0.75373999999999997</c:v>
                </c:pt>
                <c:pt idx="3">
                  <c:v>0.77732999999999997</c:v>
                </c:pt>
                <c:pt idx="4">
                  <c:v>0.86514000000000002</c:v>
                </c:pt>
                <c:pt idx="5">
                  <c:v>0.91117000000000004</c:v>
                </c:pt>
                <c:pt idx="6">
                  <c:v>0.84633999999999998</c:v>
                </c:pt>
                <c:pt idx="7">
                  <c:v>0.92918000000000001</c:v>
                </c:pt>
                <c:pt idx="8">
                  <c:v>1.0011399999999999</c:v>
                </c:pt>
                <c:pt idx="9">
                  <c:v>1.03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81296000000000002</c:v>
                </c:pt>
                <c:pt idx="1">
                  <c:v>0.72885999999999995</c:v>
                </c:pt>
                <c:pt idx="2">
                  <c:v>0.78251999999999999</c:v>
                </c:pt>
                <c:pt idx="3">
                  <c:v>0.84597</c:v>
                </c:pt>
                <c:pt idx="4">
                  <c:v>1.0564899999999999</c:v>
                </c:pt>
                <c:pt idx="5">
                  <c:v>1.21099</c:v>
                </c:pt>
                <c:pt idx="6">
                  <c:v>1.01457</c:v>
                </c:pt>
                <c:pt idx="7">
                  <c:v>1.0411900000000001</c:v>
                </c:pt>
                <c:pt idx="8">
                  <c:v>1.09009</c:v>
                </c:pt>
                <c:pt idx="9">
                  <c:v>1.099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70681000000000005</c:v>
                </c:pt>
                <c:pt idx="1">
                  <c:v>0.70269999999999999</c:v>
                </c:pt>
                <c:pt idx="2">
                  <c:v>0.62785000000000002</c:v>
                </c:pt>
                <c:pt idx="3">
                  <c:v>0.68591999999999997</c:v>
                </c:pt>
                <c:pt idx="4">
                  <c:v>0.71467000000000003</c:v>
                </c:pt>
                <c:pt idx="5">
                  <c:v>0.84550000000000003</c:v>
                </c:pt>
                <c:pt idx="6">
                  <c:v>1.0078499999999999</c:v>
                </c:pt>
                <c:pt idx="7">
                  <c:v>0.95442000000000005</c:v>
                </c:pt>
                <c:pt idx="8">
                  <c:v>0.71189000000000002</c:v>
                </c:pt>
                <c:pt idx="9">
                  <c:v>0.6388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2.5204300000000002</c:v>
                </c:pt>
                <c:pt idx="1">
                  <c:v>2.37629</c:v>
                </c:pt>
                <c:pt idx="2">
                  <c:v>3.5283500000000001</c:v>
                </c:pt>
                <c:pt idx="3">
                  <c:v>3.5325700000000002</c:v>
                </c:pt>
                <c:pt idx="4">
                  <c:v>3.5062899999999999</c:v>
                </c:pt>
                <c:pt idx="5">
                  <c:v>3.8573599999999999</c:v>
                </c:pt>
                <c:pt idx="6">
                  <c:v>3.8251400000000002</c:v>
                </c:pt>
                <c:pt idx="7">
                  <c:v>3.5859299999999998</c:v>
                </c:pt>
                <c:pt idx="8">
                  <c:v>3.5049899999999998</c:v>
                </c:pt>
                <c:pt idx="9">
                  <c:v>3.72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74136999999999997</c:v>
                </c:pt>
                <c:pt idx="1">
                  <c:v>0.68884000000000001</c:v>
                </c:pt>
                <c:pt idx="2">
                  <c:v>0.64866999999999997</c:v>
                </c:pt>
                <c:pt idx="3">
                  <c:v>0.64432</c:v>
                </c:pt>
                <c:pt idx="4">
                  <c:v>0.77910000000000001</c:v>
                </c:pt>
                <c:pt idx="5">
                  <c:v>0.79903999999999997</c:v>
                </c:pt>
                <c:pt idx="6">
                  <c:v>0.71496000000000004</c:v>
                </c:pt>
                <c:pt idx="7">
                  <c:v>0.74758000000000002</c:v>
                </c:pt>
                <c:pt idx="8">
                  <c:v>0.75316000000000005</c:v>
                </c:pt>
                <c:pt idx="9">
                  <c:v>0.6538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93081999999999998</c:v>
                </c:pt>
                <c:pt idx="1">
                  <c:v>0.86529999999999996</c:v>
                </c:pt>
                <c:pt idx="2">
                  <c:v>0.83103000000000005</c:v>
                </c:pt>
                <c:pt idx="3">
                  <c:v>0.90202000000000004</c:v>
                </c:pt>
                <c:pt idx="4">
                  <c:v>0.93916999999999995</c:v>
                </c:pt>
                <c:pt idx="5">
                  <c:v>1.01312</c:v>
                </c:pt>
                <c:pt idx="6">
                  <c:v>1.03766</c:v>
                </c:pt>
                <c:pt idx="7">
                  <c:v>1.0081100000000001</c:v>
                </c:pt>
                <c:pt idx="8">
                  <c:v>1.03806</c:v>
                </c:pt>
                <c:pt idx="9">
                  <c:v>0.9971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1386000000000001</c:v>
                </c:pt>
                <c:pt idx="1">
                  <c:v>1.0874999999999999</c:v>
                </c:pt>
                <c:pt idx="2">
                  <c:v>1.2004699999999999</c:v>
                </c:pt>
                <c:pt idx="3">
                  <c:v>0.99865999999999999</c:v>
                </c:pt>
                <c:pt idx="4">
                  <c:v>0.99102000000000001</c:v>
                </c:pt>
                <c:pt idx="5">
                  <c:v>1.24471</c:v>
                </c:pt>
                <c:pt idx="6">
                  <c:v>1.01833</c:v>
                </c:pt>
                <c:pt idx="7">
                  <c:v>1.02488</c:v>
                </c:pt>
                <c:pt idx="8">
                  <c:v>0.16389999999999999</c:v>
                </c:pt>
                <c:pt idx="9">
                  <c:v>0.6283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24934000000000001</c:v>
                </c:pt>
                <c:pt idx="1">
                  <c:v>0.25852000000000003</c:v>
                </c:pt>
                <c:pt idx="2">
                  <c:v>0.23555000000000001</c:v>
                </c:pt>
                <c:pt idx="3">
                  <c:v>0.21417</c:v>
                </c:pt>
                <c:pt idx="4">
                  <c:v>0.21983</c:v>
                </c:pt>
                <c:pt idx="5">
                  <c:v>0.33911999999999998</c:v>
                </c:pt>
                <c:pt idx="6">
                  <c:v>0.47789999999999999</c:v>
                </c:pt>
                <c:pt idx="7">
                  <c:v>0.54984</c:v>
                </c:pt>
                <c:pt idx="8">
                  <c:v>0.50068999999999997</c:v>
                </c:pt>
                <c:pt idx="9">
                  <c:v>0.3796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3.3801100000000002</c:v>
                </c:pt>
                <c:pt idx="1">
                  <c:v>1.2299199999999999</c:v>
                </c:pt>
                <c:pt idx="2">
                  <c:v>1.3827199999999999</c:v>
                </c:pt>
                <c:pt idx="3">
                  <c:v>1.0456099999999999</c:v>
                </c:pt>
                <c:pt idx="4">
                  <c:v>0.69238</c:v>
                </c:pt>
                <c:pt idx="5">
                  <c:v>1.02078</c:v>
                </c:pt>
                <c:pt idx="6">
                  <c:v>0.69406000000000001</c:v>
                </c:pt>
                <c:pt idx="7">
                  <c:v>0.76549999999999996</c:v>
                </c:pt>
                <c:pt idx="8">
                  <c:v>0.85289999999999999</c:v>
                </c:pt>
                <c:pt idx="9">
                  <c:v>0.7274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95804999999999996</c:v>
                </c:pt>
                <c:pt idx="1">
                  <c:v>0.96935000000000004</c:v>
                </c:pt>
                <c:pt idx="2">
                  <c:v>0.81435999999999997</c:v>
                </c:pt>
                <c:pt idx="3">
                  <c:v>0.95487999999999995</c:v>
                </c:pt>
                <c:pt idx="4">
                  <c:v>0.87641999999999998</c:v>
                </c:pt>
                <c:pt idx="5">
                  <c:v>0.93854000000000004</c:v>
                </c:pt>
                <c:pt idx="6">
                  <c:v>0.9355</c:v>
                </c:pt>
                <c:pt idx="7">
                  <c:v>1.2985899999999999</c:v>
                </c:pt>
                <c:pt idx="8">
                  <c:v>0.65407999999999999</c:v>
                </c:pt>
                <c:pt idx="9">
                  <c:v>0.8574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93003000000000002</c:v>
                </c:pt>
                <c:pt idx="1">
                  <c:v>0.98023000000000005</c:v>
                </c:pt>
                <c:pt idx="2">
                  <c:v>1.0666</c:v>
                </c:pt>
                <c:pt idx="3">
                  <c:v>1.1441300000000001</c:v>
                </c:pt>
                <c:pt idx="4">
                  <c:v>1.0698300000000001</c:v>
                </c:pt>
                <c:pt idx="5">
                  <c:v>1.26396</c:v>
                </c:pt>
                <c:pt idx="6">
                  <c:v>1.0905899999999999</c:v>
                </c:pt>
                <c:pt idx="7">
                  <c:v>1.0369900000000001</c:v>
                </c:pt>
                <c:pt idx="8">
                  <c:v>0.98180000000000001</c:v>
                </c:pt>
                <c:pt idx="9">
                  <c:v>0.6513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30237999999999998</c:v>
                </c:pt>
                <c:pt idx="1">
                  <c:v>0.31419000000000002</c:v>
                </c:pt>
                <c:pt idx="2">
                  <c:v>0.20902000000000001</c:v>
                </c:pt>
                <c:pt idx="3">
                  <c:v>0.42330000000000001</c:v>
                </c:pt>
                <c:pt idx="4">
                  <c:v>0.27115</c:v>
                </c:pt>
                <c:pt idx="5">
                  <c:v>0.29796</c:v>
                </c:pt>
                <c:pt idx="6">
                  <c:v>0.28403</c:v>
                </c:pt>
                <c:pt idx="7">
                  <c:v>0.42415999999999998</c:v>
                </c:pt>
                <c:pt idx="8">
                  <c:v>0.31101000000000001</c:v>
                </c:pt>
                <c:pt idx="9">
                  <c:v>0.1477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25691000000000003</c:v>
                </c:pt>
                <c:pt idx="1">
                  <c:v>0.20241000000000001</c:v>
                </c:pt>
                <c:pt idx="2">
                  <c:v>0.18321000000000001</c:v>
                </c:pt>
                <c:pt idx="3">
                  <c:v>0.27062999999999998</c:v>
                </c:pt>
                <c:pt idx="4">
                  <c:v>0.23513999999999999</c:v>
                </c:pt>
                <c:pt idx="5">
                  <c:v>0.34329999999999999</c:v>
                </c:pt>
                <c:pt idx="6">
                  <c:v>0.25964999999999999</c:v>
                </c:pt>
                <c:pt idx="7">
                  <c:v>0.19095000000000001</c:v>
                </c:pt>
                <c:pt idx="8">
                  <c:v>0.25303999999999999</c:v>
                </c:pt>
                <c:pt idx="9">
                  <c:v>0.3579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31512000000000001</c:v>
                </c:pt>
                <c:pt idx="1">
                  <c:v>0.19308</c:v>
                </c:pt>
                <c:pt idx="2">
                  <c:v>0.22228999999999999</c:v>
                </c:pt>
                <c:pt idx="3">
                  <c:v>0.15518000000000001</c:v>
                </c:pt>
                <c:pt idx="4">
                  <c:v>0.31474999999999997</c:v>
                </c:pt>
                <c:pt idx="5">
                  <c:v>0.35338000000000003</c:v>
                </c:pt>
                <c:pt idx="6">
                  <c:v>0.28272000000000003</c:v>
                </c:pt>
                <c:pt idx="7">
                  <c:v>0.28993000000000002</c:v>
                </c:pt>
                <c:pt idx="8">
                  <c:v>0.26948</c:v>
                </c:pt>
                <c:pt idx="9">
                  <c:v>0.32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25214999999999999</c:v>
                </c:pt>
                <c:pt idx="1">
                  <c:v>0.20366999999999999</c:v>
                </c:pt>
                <c:pt idx="2">
                  <c:v>0.16471</c:v>
                </c:pt>
                <c:pt idx="3">
                  <c:v>0.14057</c:v>
                </c:pt>
                <c:pt idx="4">
                  <c:v>0.21059</c:v>
                </c:pt>
                <c:pt idx="5">
                  <c:v>0.28870000000000001</c:v>
                </c:pt>
                <c:pt idx="6">
                  <c:v>0.29498999999999997</c:v>
                </c:pt>
                <c:pt idx="7">
                  <c:v>0.27526</c:v>
                </c:pt>
                <c:pt idx="8">
                  <c:v>0.20762</c:v>
                </c:pt>
                <c:pt idx="9">
                  <c:v>0.276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87192999999999998</c:v>
                </c:pt>
                <c:pt idx="1">
                  <c:v>0.39026</c:v>
                </c:pt>
                <c:pt idx="2">
                  <c:v>1.1802600000000001</c:v>
                </c:pt>
                <c:pt idx="3">
                  <c:v>1.02193</c:v>
                </c:pt>
                <c:pt idx="4">
                  <c:v>0.81466000000000005</c:v>
                </c:pt>
                <c:pt idx="5">
                  <c:v>0.99890000000000001</c:v>
                </c:pt>
                <c:pt idx="6">
                  <c:v>0.91757999999999995</c:v>
                </c:pt>
                <c:pt idx="7">
                  <c:v>0.86943000000000004</c:v>
                </c:pt>
                <c:pt idx="8">
                  <c:v>1.02254</c:v>
                </c:pt>
                <c:pt idx="9">
                  <c:v>1.091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2078</c:v>
                </c:pt>
                <c:pt idx="1">
                  <c:v>0.14773</c:v>
                </c:pt>
                <c:pt idx="2">
                  <c:v>0.19722999999999999</c:v>
                </c:pt>
                <c:pt idx="3">
                  <c:v>0.20476</c:v>
                </c:pt>
                <c:pt idx="4">
                  <c:v>0.29988999999999999</c:v>
                </c:pt>
                <c:pt idx="5">
                  <c:v>0.33084000000000002</c:v>
                </c:pt>
                <c:pt idx="6">
                  <c:v>0.20673</c:v>
                </c:pt>
                <c:pt idx="7">
                  <c:v>0.28499999999999998</c:v>
                </c:pt>
                <c:pt idx="8">
                  <c:v>0.20707999999999999</c:v>
                </c:pt>
                <c:pt idx="9">
                  <c:v>9.120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6549</c:v>
                </c:pt>
                <c:pt idx="1">
                  <c:v>9.5909999999999995E-2</c:v>
                </c:pt>
                <c:pt idx="2">
                  <c:v>3.7479999999999999E-2</c:v>
                </c:pt>
                <c:pt idx="3">
                  <c:v>8.5739999999999997E-2</c:v>
                </c:pt>
                <c:pt idx="4">
                  <c:v>0.12995999999999999</c:v>
                </c:pt>
                <c:pt idx="5">
                  <c:v>0.40056999999999998</c:v>
                </c:pt>
                <c:pt idx="6">
                  <c:v>0.25570999999999999</c:v>
                </c:pt>
                <c:pt idx="7">
                  <c:v>0.18651000000000001</c:v>
                </c:pt>
                <c:pt idx="8">
                  <c:v>0.23866999999999999</c:v>
                </c:pt>
                <c:pt idx="9">
                  <c:v>0.2402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29519000000000001</c:v>
                </c:pt>
                <c:pt idx="1">
                  <c:v>0.28450999999999999</c:v>
                </c:pt>
                <c:pt idx="2">
                  <c:v>0.35455999999999999</c:v>
                </c:pt>
                <c:pt idx="3">
                  <c:v>0.65349999999999997</c:v>
                </c:pt>
                <c:pt idx="4">
                  <c:v>0.56144000000000005</c:v>
                </c:pt>
                <c:pt idx="5">
                  <c:v>0.68439000000000005</c:v>
                </c:pt>
                <c:pt idx="6">
                  <c:v>-0.23461000000000001</c:v>
                </c:pt>
                <c:pt idx="7">
                  <c:v>-2.928E-2</c:v>
                </c:pt>
                <c:pt idx="8">
                  <c:v>6.4530000000000004E-2</c:v>
                </c:pt>
                <c:pt idx="9">
                  <c:v>0.16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50632999999999995</c:v>
                </c:pt>
                <c:pt idx="1">
                  <c:v>0.33905999999999997</c:v>
                </c:pt>
                <c:pt idx="2">
                  <c:v>0.27733999999999998</c:v>
                </c:pt>
                <c:pt idx="3">
                  <c:v>0.26562999999999998</c:v>
                </c:pt>
                <c:pt idx="4">
                  <c:v>0.24496000000000001</c:v>
                </c:pt>
                <c:pt idx="5">
                  <c:v>0.35809999999999997</c:v>
                </c:pt>
                <c:pt idx="6">
                  <c:v>0.44185999999999998</c:v>
                </c:pt>
                <c:pt idx="7">
                  <c:v>0.32951000000000003</c:v>
                </c:pt>
                <c:pt idx="8">
                  <c:v>0.31122</c:v>
                </c:pt>
                <c:pt idx="9">
                  <c:v>0.2661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25397999999999998</c:v>
                </c:pt>
                <c:pt idx="1">
                  <c:v>0.18454000000000001</c:v>
                </c:pt>
                <c:pt idx="2">
                  <c:v>0.41275000000000001</c:v>
                </c:pt>
                <c:pt idx="3">
                  <c:v>0.31347000000000003</c:v>
                </c:pt>
                <c:pt idx="4">
                  <c:v>0.32233000000000001</c:v>
                </c:pt>
                <c:pt idx="5">
                  <c:v>0.29762</c:v>
                </c:pt>
                <c:pt idx="6">
                  <c:v>0.35753000000000001</c:v>
                </c:pt>
                <c:pt idx="7">
                  <c:v>0.38517000000000001</c:v>
                </c:pt>
                <c:pt idx="8">
                  <c:v>0.44080000000000003</c:v>
                </c:pt>
                <c:pt idx="9">
                  <c:v>0.44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41494999999999999</c:v>
                </c:pt>
                <c:pt idx="1">
                  <c:v>0.43120999999999998</c:v>
                </c:pt>
                <c:pt idx="2">
                  <c:v>0.39509</c:v>
                </c:pt>
                <c:pt idx="3">
                  <c:v>0.56489</c:v>
                </c:pt>
                <c:pt idx="4">
                  <c:v>0.43780000000000002</c:v>
                </c:pt>
                <c:pt idx="5">
                  <c:v>0.66352999999999995</c:v>
                </c:pt>
                <c:pt idx="6">
                  <c:v>0.50382000000000005</c:v>
                </c:pt>
                <c:pt idx="7">
                  <c:v>0.59038999999999997</c:v>
                </c:pt>
                <c:pt idx="8">
                  <c:v>0.34031</c:v>
                </c:pt>
                <c:pt idx="9">
                  <c:v>0.4501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58614999999999995</c:v>
                </c:pt>
                <c:pt idx="1">
                  <c:v>0.47426000000000001</c:v>
                </c:pt>
                <c:pt idx="2">
                  <c:v>0.40703</c:v>
                </c:pt>
                <c:pt idx="3">
                  <c:v>0.47476000000000002</c:v>
                </c:pt>
                <c:pt idx="4">
                  <c:v>0.41471999999999998</c:v>
                </c:pt>
                <c:pt idx="5">
                  <c:v>0.66100000000000003</c:v>
                </c:pt>
                <c:pt idx="6">
                  <c:v>0.46205000000000002</c:v>
                </c:pt>
                <c:pt idx="7">
                  <c:v>0.47869</c:v>
                </c:pt>
                <c:pt idx="8">
                  <c:v>0.29215000000000002</c:v>
                </c:pt>
                <c:pt idx="9">
                  <c:v>0.3490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4.4130270422871855E-2</c:v>
                </c:pt>
                <c:pt idx="1">
                  <c:v>4.0110039073531077E-2</c:v>
                </c:pt>
                <c:pt idx="2">
                  <c:v>3.357670417206262E-2</c:v>
                </c:pt>
                <c:pt idx="3">
                  <c:v>5.4958214218712609E-2</c:v>
                </c:pt>
                <c:pt idx="4">
                  <c:v>5.4406278469673913E-2</c:v>
                </c:pt>
                <c:pt idx="5">
                  <c:v>4.4205515041668045E-2</c:v>
                </c:pt>
                <c:pt idx="6">
                  <c:v>5.2242283143116935E-2</c:v>
                </c:pt>
                <c:pt idx="7">
                  <c:v>7.5345734084767621E-2</c:v>
                </c:pt>
                <c:pt idx="8">
                  <c:v>6.1257242391655455E-2</c:v>
                </c:pt>
                <c:pt idx="9">
                  <c:v>3.93539912506155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3.9922336958504813E-2</c:v>
                </c:pt>
                <c:pt idx="1">
                  <c:v>4.3038186124927796E-2</c:v>
                </c:pt>
                <c:pt idx="2">
                  <c:v>3.0834226945632658E-2</c:v>
                </c:pt>
                <c:pt idx="3">
                  <c:v>3.4044283376428952E-2</c:v>
                </c:pt>
                <c:pt idx="4">
                  <c:v>3.3380322708017315E-2</c:v>
                </c:pt>
                <c:pt idx="5">
                  <c:v>4.1922122998219923E-2</c:v>
                </c:pt>
                <c:pt idx="6">
                  <c:v>4.5321550805307441E-2</c:v>
                </c:pt>
                <c:pt idx="7">
                  <c:v>4.1357204111911357E-2</c:v>
                </c:pt>
                <c:pt idx="8">
                  <c:v>3.2627272583676883E-2</c:v>
                </c:pt>
                <c:pt idx="9">
                  <c:v>2.38700299575035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3.5746425294363393E-2</c:v>
                </c:pt>
                <c:pt idx="1">
                  <c:v>1.7207330015430022E-2</c:v>
                </c:pt>
                <c:pt idx="2">
                  <c:v>-3.7007130783061129E-2</c:v>
                </c:pt>
                <c:pt idx="3">
                  <c:v>8.6385638975444365E-3</c:v>
                </c:pt>
                <c:pt idx="4">
                  <c:v>-1.2564490052797993E-2</c:v>
                </c:pt>
                <c:pt idx="5">
                  <c:v>3.5482453051500676E-2</c:v>
                </c:pt>
                <c:pt idx="6">
                  <c:v>5.7497641934296399E-2</c:v>
                </c:pt>
                <c:pt idx="7">
                  <c:v>4.8302847294969788E-2</c:v>
                </c:pt>
                <c:pt idx="8">
                  <c:v>4.6637546229441537E-2</c:v>
                </c:pt>
                <c:pt idx="9">
                  <c:v>2.66475445175188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3.6872598457147125E-2</c:v>
                </c:pt>
                <c:pt idx="1">
                  <c:v>2.2987997496592447E-2</c:v>
                </c:pt>
                <c:pt idx="2">
                  <c:v>1.3196480938416423E-2</c:v>
                </c:pt>
                <c:pt idx="3">
                  <c:v>1.775687674162682E-2</c:v>
                </c:pt>
                <c:pt idx="4">
                  <c:v>2.4723171609955248E-2</c:v>
                </c:pt>
                <c:pt idx="5">
                  <c:v>2.5189007002114589E-2</c:v>
                </c:pt>
                <c:pt idx="6">
                  <c:v>5.0794598878913008E-2</c:v>
                </c:pt>
                <c:pt idx="7">
                  <c:v>6.0313794891151261E-2</c:v>
                </c:pt>
                <c:pt idx="8">
                  <c:v>4.2193495634229201E-2</c:v>
                </c:pt>
                <c:pt idx="9">
                  <c:v>1.6172400479529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5.7027471607419007E-2</c:v>
                </c:pt>
                <c:pt idx="1">
                  <c:v>5.5934226060216356E-2</c:v>
                </c:pt>
                <c:pt idx="2">
                  <c:v>5.7529007618855647E-2</c:v>
                </c:pt>
                <c:pt idx="3">
                  <c:v>5.5748134321565411E-2</c:v>
                </c:pt>
                <c:pt idx="4">
                  <c:v>5.5856766980175943E-2</c:v>
                </c:pt>
                <c:pt idx="5">
                  <c:v>6.0606671259882582E-2</c:v>
                </c:pt>
                <c:pt idx="6">
                  <c:v>6.9035474428448609E-2</c:v>
                </c:pt>
                <c:pt idx="7">
                  <c:v>9.7073597169212447E-2</c:v>
                </c:pt>
                <c:pt idx="8">
                  <c:v>0.1055936183432276</c:v>
                </c:pt>
                <c:pt idx="9">
                  <c:v>0.10154083406468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7196425339176043E-2</c:v>
                </c:pt>
                <c:pt idx="1">
                  <c:v>6.652258470873358E-3</c:v>
                </c:pt>
                <c:pt idx="2">
                  <c:v>-1.6803339707434577E-2</c:v>
                </c:pt>
                <c:pt idx="3">
                  <c:v>2.0894962892051436E-2</c:v>
                </c:pt>
                <c:pt idx="4">
                  <c:v>2.5085629441886727E-2</c:v>
                </c:pt>
                <c:pt idx="5">
                  <c:v>4.0558256079426314E-2</c:v>
                </c:pt>
                <c:pt idx="6">
                  <c:v>4.2378247573133639E-2</c:v>
                </c:pt>
                <c:pt idx="7">
                  <c:v>6.0079548292227426E-2</c:v>
                </c:pt>
                <c:pt idx="8">
                  <c:v>4.8864934923833023E-2</c:v>
                </c:pt>
                <c:pt idx="9">
                  <c:v>1.59482259471265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2.6769409163547725E-2</c:v>
                </c:pt>
                <c:pt idx="1">
                  <c:v>5.9296297312230349E-3</c:v>
                </c:pt>
                <c:pt idx="2">
                  <c:v>-5.8759633627285682E-3</c:v>
                </c:pt>
                <c:pt idx="3">
                  <c:v>-1.5818598007260959E-2</c:v>
                </c:pt>
                <c:pt idx="4">
                  <c:v>1.7131090820098231E-2</c:v>
                </c:pt>
                <c:pt idx="5">
                  <c:v>2.2066559879703664E-2</c:v>
                </c:pt>
                <c:pt idx="6">
                  <c:v>5.7154398594994028E-2</c:v>
                </c:pt>
                <c:pt idx="7">
                  <c:v>5.706034996022933E-2</c:v>
                </c:pt>
                <c:pt idx="8">
                  <c:v>5.8755701692733003E-2</c:v>
                </c:pt>
                <c:pt idx="9">
                  <c:v>3.10545526025102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3.4231523678893261E-2</c:v>
                </c:pt>
                <c:pt idx="1">
                  <c:v>4.0111805895743882E-2</c:v>
                </c:pt>
                <c:pt idx="2">
                  <c:v>1.5846833154456202E-2</c:v>
                </c:pt>
                <c:pt idx="3">
                  <c:v>6.9242160654464938E-2</c:v>
                </c:pt>
                <c:pt idx="4">
                  <c:v>5.5561988016325586E-2</c:v>
                </c:pt>
                <c:pt idx="5">
                  <c:v>0.11393229643183897</c:v>
                </c:pt>
                <c:pt idx="6">
                  <c:v>5.973590868707146E-2</c:v>
                </c:pt>
                <c:pt idx="7">
                  <c:v>9.5040029446949482E-3</c:v>
                </c:pt>
                <c:pt idx="8">
                  <c:v>2.1051578999997368E-2</c:v>
                </c:pt>
                <c:pt idx="9">
                  <c:v>4.66470489910632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8.2342661496184175E-2</c:v>
                </c:pt>
                <c:pt idx="1">
                  <c:v>7.3301095615203121E-2</c:v>
                </c:pt>
                <c:pt idx="2">
                  <c:v>5.5606059092468088E-2</c:v>
                </c:pt>
                <c:pt idx="3">
                  <c:v>5.3231901728982227E-2</c:v>
                </c:pt>
                <c:pt idx="4">
                  <c:v>3.4045282688679047E-2</c:v>
                </c:pt>
                <c:pt idx="5">
                  <c:v>3.0219730935515877E-2</c:v>
                </c:pt>
                <c:pt idx="6">
                  <c:v>4.0357421575985694E-2</c:v>
                </c:pt>
                <c:pt idx="7">
                  <c:v>4.5517406765686969E-2</c:v>
                </c:pt>
                <c:pt idx="8">
                  <c:v>5.0372481187723743E-2</c:v>
                </c:pt>
                <c:pt idx="9">
                  <c:v>4.30916248204938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13879477711370816</c:v>
                </c:pt>
                <c:pt idx="1">
                  <c:v>1.7899653457887601E-2</c:v>
                </c:pt>
                <c:pt idx="2">
                  <c:v>3.0694326841659611E-2</c:v>
                </c:pt>
                <c:pt idx="3">
                  <c:v>1.704067511464467E-2</c:v>
                </c:pt>
                <c:pt idx="4">
                  <c:v>7.1395227503638409E-4</c:v>
                </c:pt>
                <c:pt idx="5">
                  <c:v>2.1007334058256021E-2</c:v>
                </c:pt>
                <c:pt idx="6">
                  <c:v>2.7246634595949389E-2</c:v>
                </c:pt>
                <c:pt idx="7">
                  <c:v>4.8995525923326608E-2</c:v>
                </c:pt>
                <c:pt idx="8">
                  <c:v>4.216243584727624E-2</c:v>
                </c:pt>
                <c:pt idx="9">
                  <c:v>7.204378045119726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9.1703490841398505E-2</c:v>
                </c:pt>
                <c:pt idx="1">
                  <c:v>0.10953155066020835</c:v>
                </c:pt>
                <c:pt idx="2">
                  <c:v>8.1791107416405037E-2</c:v>
                </c:pt>
                <c:pt idx="3">
                  <c:v>8.0564090443551561E-2</c:v>
                </c:pt>
                <c:pt idx="4">
                  <c:v>8.1025058459904251E-2</c:v>
                </c:pt>
                <c:pt idx="5">
                  <c:v>6.0494391504623934E-2</c:v>
                </c:pt>
                <c:pt idx="6">
                  <c:v>5.7760703716775719E-2</c:v>
                </c:pt>
                <c:pt idx="7">
                  <c:v>8.1821929101401486E-2</c:v>
                </c:pt>
                <c:pt idx="8">
                  <c:v>6.0233238973167839E-2</c:v>
                </c:pt>
                <c:pt idx="9">
                  <c:v>9.78755777898170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8960180702929846</c:v>
                </c:pt>
                <c:pt idx="1">
                  <c:v>0.15520361895464621</c:v>
                </c:pt>
                <c:pt idx="2">
                  <c:v>9.4540361512722354E-2</c:v>
                </c:pt>
                <c:pt idx="3">
                  <c:v>7.4681280208367215E-2</c:v>
                </c:pt>
                <c:pt idx="4">
                  <c:v>4.8013850522191558E-2</c:v>
                </c:pt>
                <c:pt idx="5">
                  <c:v>6.2579376540978962E-2</c:v>
                </c:pt>
                <c:pt idx="6">
                  <c:v>6.5581372632237706E-2</c:v>
                </c:pt>
                <c:pt idx="7">
                  <c:v>8.8822725373707834E-2</c:v>
                </c:pt>
                <c:pt idx="8">
                  <c:v>5.6286076680273196E-2</c:v>
                </c:pt>
                <c:pt idx="9">
                  <c:v>1.19457704632706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58.186839999999997</c:v>
                </c:pt>
                <c:pt idx="1">
                  <c:v>62.508769999999998</c:v>
                </c:pt>
                <c:pt idx="2">
                  <c:v>62.375219999999999</c:v>
                </c:pt>
                <c:pt idx="3">
                  <c:v>59.565080000000002</c:v>
                </c:pt>
                <c:pt idx="4">
                  <c:v>58.694920000000003</c:v>
                </c:pt>
                <c:pt idx="5">
                  <c:v>56.786000000000001</c:v>
                </c:pt>
                <c:pt idx="6">
                  <c:v>56.088459999999998</c:v>
                </c:pt>
                <c:pt idx="7">
                  <c:v>57.144770000000001</c:v>
                </c:pt>
                <c:pt idx="8">
                  <c:v>57.702849999999998</c:v>
                </c:pt>
                <c:pt idx="9">
                  <c:v>57.5567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63.687759999999997</c:v>
                </c:pt>
                <c:pt idx="1">
                  <c:v>64.770650000000003</c:v>
                </c:pt>
                <c:pt idx="2">
                  <c:v>67.331919999999997</c:v>
                </c:pt>
                <c:pt idx="3">
                  <c:v>65.114180000000005</c:v>
                </c:pt>
                <c:pt idx="4">
                  <c:v>68.365229999999997</c:v>
                </c:pt>
                <c:pt idx="5">
                  <c:v>69.920270000000002</c:v>
                </c:pt>
                <c:pt idx="6">
                  <c:v>74.238810000000001</c:v>
                </c:pt>
                <c:pt idx="7">
                  <c:v>75.440389999999994</c:v>
                </c:pt>
                <c:pt idx="8">
                  <c:v>77.640979999999999</c:v>
                </c:pt>
                <c:pt idx="9">
                  <c:v>83.45569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69.427750000000003</c:v>
                </c:pt>
                <c:pt idx="1">
                  <c:v>69.219380000000001</c:v>
                </c:pt>
                <c:pt idx="2">
                  <c:v>81.863299999999995</c:v>
                </c:pt>
                <c:pt idx="3">
                  <c:v>76.289019999999994</c:v>
                </c:pt>
                <c:pt idx="4">
                  <c:v>77.437669999999997</c:v>
                </c:pt>
                <c:pt idx="5">
                  <c:v>77.424009999999996</c:v>
                </c:pt>
                <c:pt idx="6">
                  <c:v>81.098990000000001</c:v>
                </c:pt>
                <c:pt idx="7">
                  <c:v>74.988519999999994</c:v>
                </c:pt>
                <c:pt idx="8">
                  <c:v>76.167109999999994</c:v>
                </c:pt>
                <c:pt idx="9">
                  <c:v>77.2362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68.439689999999999</c:v>
                </c:pt>
                <c:pt idx="1">
                  <c:v>67.626919999999998</c:v>
                </c:pt>
                <c:pt idx="2">
                  <c:v>69.551479999999998</c:v>
                </c:pt>
                <c:pt idx="3">
                  <c:v>62.581809999999997</c:v>
                </c:pt>
                <c:pt idx="4">
                  <c:v>68.319609999999997</c:v>
                </c:pt>
                <c:pt idx="5">
                  <c:v>69.651629999999997</c:v>
                </c:pt>
                <c:pt idx="6">
                  <c:v>79.796670000000006</c:v>
                </c:pt>
                <c:pt idx="7">
                  <c:v>79.920400000000001</c:v>
                </c:pt>
                <c:pt idx="8">
                  <c:v>79.536789999999996</c:v>
                </c:pt>
                <c:pt idx="9">
                  <c:v>79.4055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92.947249999999997</c:v>
                </c:pt>
                <c:pt idx="1">
                  <c:v>91.744489999999999</c:v>
                </c:pt>
                <c:pt idx="2">
                  <c:v>87.996030000000005</c:v>
                </c:pt>
                <c:pt idx="3">
                  <c:v>77.854870000000005</c:v>
                </c:pt>
                <c:pt idx="4">
                  <c:v>78.839640000000003</c:v>
                </c:pt>
                <c:pt idx="5">
                  <c:v>76.676630000000003</c:v>
                </c:pt>
                <c:pt idx="6">
                  <c:v>77.779309999999995</c:v>
                </c:pt>
                <c:pt idx="7">
                  <c:v>75.204239999999999</c:v>
                </c:pt>
                <c:pt idx="8">
                  <c:v>74.646879999999996</c:v>
                </c:pt>
                <c:pt idx="9">
                  <c:v>77.019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72.951819999999998</c:v>
                </c:pt>
                <c:pt idx="1">
                  <c:v>77.189030000000002</c:v>
                </c:pt>
                <c:pt idx="2">
                  <c:v>75.956869999999995</c:v>
                </c:pt>
                <c:pt idx="3">
                  <c:v>69.119690000000006</c:v>
                </c:pt>
                <c:pt idx="4">
                  <c:v>69.184290000000004</c:v>
                </c:pt>
                <c:pt idx="5">
                  <c:v>75.517880000000005</c:v>
                </c:pt>
                <c:pt idx="6">
                  <c:v>80.908820000000006</c:v>
                </c:pt>
                <c:pt idx="7">
                  <c:v>81.962940000000003</c:v>
                </c:pt>
                <c:pt idx="8">
                  <c:v>85.053399999999996</c:v>
                </c:pt>
                <c:pt idx="9">
                  <c:v>92.1167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68.209379999999996</c:v>
                </c:pt>
                <c:pt idx="1">
                  <c:v>67.699389999999994</c:v>
                </c:pt>
                <c:pt idx="2">
                  <c:v>74.203410000000005</c:v>
                </c:pt>
                <c:pt idx="3">
                  <c:v>69.169690000000003</c:v>
                </c:pt>
                <c:pt idx="4">
                  <c:v>69.929259999999999</c:v>
                </c:pt>
                <c:pt idx="5">
                  <c:v>73.910409999999999</c:v>
                </c:pt>
                <c:pt idx="6">
                  <c:v>77.637690000000006</c:v>
                </c:pt>
                <c:pt idx="7">
                  <c:v>79.317419999999998</c:v>
                </c:pt>
                <c:pt idx="8">
                  <c:v>75.822550000000007</c:v>
                </c:pt>
                <c:pt idx="9">
                  <c:v>79.5003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34.926119999999997</c:v>
                </c:pt>
                <c:pt idx="1">
                  <c:v>28.951440000000002</c:v>
                </c:pt>
                <c:pt idx="2">
                  <c:v>35.548479999999998</c:v>
                </c:pt>
                <c:pt idx="3">
                  <c:v>39.303930000000001</c:v>
                </c:pt>
                <c:pt idx="4">
                  <c:v>38.199080000000002</c:v>
                </c:pt>
                <c:pt idx="5">
                  <c:v>41.282960000000003</c:v>
                </c:pt>
                <c:pt idx="6">
                  <c:v>41.51099</c:v>
                </c:pt>
                <c:pt idx="7">
                  <c:v>279.78528</c:v>
                </c:pt>
                <c:pt idx="8">
                  <c:v>121.15226</c:v>
                </c:pt>
                <c:pt idx="9">
                  <c:v>51.3259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8.5322399999999998</c:v>
                </c:pt>
                <c:pt idx="1">
                  <c:v>10.79415</c:v>
                </c:pt>
                <c:pt idx="2">
                  <c:v>12.59333</c:v>
                </c:pt>
                <c:pt idx="3">
                  <c:v>12.797269999999999</c:v>
                </c:pt>
                <c:pt idx="4">
                  <c:v>13.24695</c:v>
                </c:pt>
                <c:pt idx="5">
                  <c:v>15.861079999999999</c:v>
                </c:pt>
                <c:pt idx="6">
                  <c:v>12.71045</c:v>
                </c:pt>
                <c:pt idx="7">
                  <c:v>11.755559999999999</c:v>
                </c:pt>
                <c:pt idx="8">
                  <c:v>9.6608199999999993</c:v>
                </c:pt>
                <c:pt idx="9">
                  <c:v>8.076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92.612549999999999</c:v>
                </c:pt>
                <c:pt idx="1">
                  <c:v>96.990359999999995</c:v>
                </c:pt>
                <c:pt idx="2">
                  <c:v>69.057609999999997</c:v>
                </c:pt>
                <c:pt idx="3">
                  <c:v>56.130429999999997</c:v>
                </c:pt>
                <c:pt idx="4">
                  <c:v>49.122799999999998</c:v>
                </c:pt>
                <c:pt idx="5">
                  <c:v>57.568530000000003</c:v>
                </c:pt>
                <c:pt idx="6">
                  <c:v>61.892429999999997</c:v>
                </c:pt>
                <c:pt idx="7">
                  <c:v>55.569789999999998</c:v>
                </c:pt>
                <c:pt idx="8">
                  <c:v>51.527419999999999</c:v>
                </c:pt>
                <c:pt idx="9">
                  <c:v>50.7379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51.161320000000003</c:v>
                </c:pt>
                <c:pt idx="1">
                  <c:v>52.283700000000003</c:v>
                </c:pt>
                <c:pt idx="2">
                  <c:v>51.741790000000002</c:v>
                </c:pt>
                <c:pt idx="3">
                  <c:v>48.698300000000003</c:v>
                </c:pt>
                <c:pt idx="4">
                  <c:v>50.634990000000002</c:v>
                </c:pt>
                <c:pt idx="5">
                  <c:v>51.585090000000001</c:v>
                </c:pt>
                <c:pt idx="6">
                  <c:v>65.126040000000003</c:v>
                </c:pt>
                <c:pt idx="7">
                  <c:v>64.870360000000005</c:v>
                </c:pt>
                <c:pt idx="8">
                  <c:v>65.071839999999995</c:v>
                </c:pt>
                <c:pt idx="9">
                  <c:v>60.8053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45.135899999999999</c:v>
                </c:pt>
                <c:pt idx="1">
                  <c:v>45.45017</c:v>
                </c:pt>
                <c:pt idx="2">
                  <c:v>49.152340000000002</c:v>
                </c:pt>
                <c:pt idx="3">
                  <c:v>50.085299999999997</c:v>
                </c:pt>
                <c:pt idx="4">
                  <c:v>52.21508</c:v>
                </c:pt>
                <c:pt idx="5">
                  <c:v>58.488329999999998</c:v>
                </c:pt>
                <c:pt idx="6">
                  <c:v>59.971299999999999</c:v>
                </c:pt>
                <c:pt idx="7">
                  <c:v>56.68815</c:v>
                </c:pt>
                <c:pt idx="8">
                  <c:v>57.177979999999998</c:v>
                </c:pt>
                <c:pt idx="9">
                  <c:v>51.7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77.567610000000002</c:v>
                </c:pt>
                <c:pt idx="1">
                  <c:v>83.113110000000006</c:v>
                </c:pt>
                <c:pt idx="2">
                  <c:v>86.708669999999998</c:v>
                </c:pt>
                <c:pt idx="3">
                  <c:v>84.054389999999998</c:v>
                </c:pt>
                <c:pt idx="4">
                  <c:v>84.725629999999995</c:v>
                </c:pt>
                <c:pt idx="5">
                  <c:v>91.374459999999999</c:v>
                </c:pt>
                <c:pt idx="6">
                  <c:v>96.219480000000004</c:v>
                </c:pt>
                <c:pt idx="7">
                  <c:v>92.535529999999994</c:v>
                </c:pt>
                <c:pt idx="8">
                  <c:v>96.927940000000007</c:v>
                </c:pt>
                <c:pt idx="9">
                  <c:v>112.1819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79.394800000000004</c:v>
                </c:pt>
                <c:pt idx="1">
                  <c:v>82.096360000000004</c:v>
                </c:pt>
                <c:pt idx="2">
                  <c:v>86.850290000000001</c:v>
                </c:pt>
                <c:pt idx="3">
                  <c:v>84.115710000000007</c:v>
                </c:pt>
                <c:pt idx="4">
                  <c:v>86.348050000000001</c:v>
                </c:pt>
                <c:pt idx="5">
                  <c:v>86.478849999999994</c:v>
                </c:pt>
                <c:pt idx="6">
                  <c:v>91.836190000000002</c:v>
                </c:pt>
                <c:pt idx="7">
                  <c:v>88.639520000000005</c:v>
                </c:pt>
                <c:pt idx="8">
                  <c:v>81.015039999999999</c:v>
                </c:pt>
                <c:pt idx="9">
                  <c:v>83.7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65.93871</c:v>
                </c:pt>
                <c:pt idx="1">
                  <c:v>62.391649999999998</c:v>
                </c:pt>
                <c:pt idx="2">
                  <c:v>72.521850000000001</c:v>
                </c:pt>
                <c:pt idx="3">
                  <c:v>71.225740000000002</c:v>
                </c:pt>
                <c:pt idx="4">
                  <c:v>74.987430000000003</c:v>
                </c:pt>
                <c:pt idx="5">
                  <c:v>80.451920000000001</c:v>
                </c:pt>
                <c:pt idx="6">
                  <c:v>89.888189999999994</c:v>
                </c:pt>
                <c:pt idx="7">
                  <c:v>83.419290000000004</c:v>
                </c:pt>
                <c:pt idx="8">
                  <c:v>82.953919999999997</c:v>
                </c:pt>
                <c:pt idx="9">
                  <c:v>89.583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73.608459999999994</c:v>
                </c:pt>
                <c:pt idx="1">
                  <c:v>73.052139999999994</c:v>
                </c:pt>
                <c:pt idx="2">
                  <c:v>79.506489999999999</c:v>
                </c:pt>
                <c:pt idx="3">
                  <c:v>74.405249999999995</c:v>
                </c:pt>
                <c:pt idx="4">
                  <c:v>76.624449999999996</c:v>
                </c:pt>
                <c:pt idx="5">
                  <c:v>75.273390000000006</c:v>
                </c:pt>
                <c:pt idx="6">
                  <c:v>83.741219999999998</c:v>
                </c:pt>
                <c:pt idx="7">
                  <c:v>80.292339999999996</c:v>
                </c:pt>
                <c:pt idx="8">
                  <c:v>79.594089999999994</c:v>
                </c:pt>
                <c:pt idx="9">
                  <c:v>86.76689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84.447130000000001</c:v>
                </c:pt>
                <c:pt idx="1">
                  <c:v>102.79586</c:v>
                </c:pt>
                <c:pt idx="2">
                  <c:v>125.63518999999999</c:v>
                </c:pt>
                <c:pt idx="3">
                  <c:v>113.2971</c:v>
                </c:pt>
                <c:pt idx="4">
                  <c:v>106.74498</c:v>
                </c:pt>
                <c:pt idx="5">
                  <c:v>109.78207</c:v>
                </c:pt>
                <c:pt idx="6">
                  <c:v>115.20057</c:v>
                </c:pt>
                <c:pt idx="7">
                  <c:v>104.08486000000001</c:v>
                </c:pt>
                <c:pt idx="8">
                  <c:v>107.32059</c:v>
                </c:pt>
                <c:pt idx="9">
                  <c:v>128.78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92.422020000000003</c:v>
                </c:pt>
                <c:pt idx="1">
                  <c:v>95.538809999999998</c:v>
                </c:pt>
                <c:pt idx="2">
                  <c:v>99.822029999999998</c:v>
                </c:pt>
                <c:pt idx="3">
                  <c:v>93.486360000000005</c:v>
                </c:pt>
                <c:pt idx="4">
                  <c:v>91.823049999999995</c:v>
                </c:pt>
                <c:pt idx="5">
                  <c:v>109.70264</c:v>
                </c:pt>
                <c:pt idx="6">
                  <c:v>115.2024</c:v>
                </c:pt>
                <c:pt idx="7">
                  <c:v>108.46120999999999</c:v>
                </c:pt>
                <c:pt idx="8">
                  <c:v>108.37544</c:v>
                </c:pt>
                <c:pt idx="9">
                  <c:v>118.2604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71.323189999999997</c:v>
                </c:pt>
                <c:pt idx="1">
                  <c:v>70.856139999999996</c:v>
                </c:pt>
                <c:pt idx="2">
                  <c:v>78.877229999999997</c:v>
                </c:pt>
                <c:pt idx="3">
                  <c:v>78.984539999999996</c:v>
                </c:pt>
                <c:pt idx="4">
                  <c:v>82.628339999999994</c:v>
                </c:pt>
                <c:pt idx="5">
                  <c:v>91.030060000000006</c:v>
                </c:pt>
                <c:pt idx="6">
                  <c:v>96.926850000000002</c:v>
                </c:pt>
                <c:pt idx="7">
                  <c:v>93.453509999999994</c:v>
                </c:pt>
                <c:pt idx="8">
                  <c:v>90.145880000000005</c:v>
                </c:pt>
                <c:pt idx="9">
                  <c:v>103.615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55.808140000000002</c:v>
                </c:pt>
                <c:pt idx="1">
                  <c:v>52.61439</c:v>
                </c:pt>
                <c:pt idx="2">
                  <c:v>61.598529999999997</c:v>
                </c:pt>
                <c:pt idx="3">
                  <c:v>64.785679999999999</c:v>
                </c:pt>
                <c:pt idx="4">
                  <c:v>63.104120000000002</c:v>
                </c:pt>
                <c:pt idx="5">
                  <c:v>72.413449999999997</c:v>
                </c:pt>
                <c:pt idx="6">
                  <c:v>69.15204</c:v>
                </c:pt>
                <c:pt idx="7">
                  <c:v>556.64179000000001</c:v>
                </c:pt>
                <c:pt idx="8">
                  <c:v>281.59750000000003</c:v>
                </c:pt>
                <c:pt idx="9">
                  <c:v>111.4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36.718640000000001</c:v>
                </c:pt>
                <c:pt idx="1">
                  <c:v>32.398499999999999</c:v>
                </c:pt>
                <c:pt idx="2">
                  <c:v>33.533290000000001</c:v>
                </c:pt>
                <c:pt idx="3">
                  <c:v>33.867989999999999</c:v>
                </c:pt>
                <c:pt idx="4">
                  <c:v>32.047730000000001</c:v>
                </c:pt>
                <c:pt idx="5">
                  <c:v>40.777799999999999</c:v>
                </c:pt>
                <c:pt idx="6">
                  <c:v>40.072240000000001</c:v>
                </c:pt>
                <c:pt idx="7">
                  <c:v>35.373609999999999</c:v>
                </c:pt>
                <c:pt idx="8">
                  <c:v>28.156829999999999</c:v>
                </c:pt>
                <c:pt idx="9">
                  <c:v>27.630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59.13402</c:v>
                </c:pt>
                <c:pt idx="1">
                  <c:v>70.626410000000007</c:v>
                </c:pt>
                <c:pt idx="2">
                  <c:v>64.240319999999997</c:v>
                </c:pt>
                <c:pt idx="3">
                  <c:v>63.330419999999997</c:v>
                </c:pt>
                <c:pt idx="4">
                  <c:v>61.511629999999997</c:v>
                </c:pt>
                <c:pt idx="5">
                  <c:v>79.802509999999998</c:v>
                </c:pt>
                <c:pt idx="6">
                  <c:v>89.787120000000002</c:v>
                </c:pt>
                <c:pt idx="7">
                  <c:v>73.388000000000005</c:v>
                </c:pt>
                <c:pt idx="8">
                  <c:v>70.424930000000003</c:v>
                </c:pt>
                <c:pt idx="9">
                  <c:v>72.433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62.107669999999999</c:v>
                </c:pt>
                <c:pt idx="1">
                  <c:v>63.169460000000001</c:v>
                </c:pt>
                <c:pt idx="2">
                  <c:v>66.016149999999996</c:v>
                </c:pt>
                <c:pt idx="3">
                  <c:v>64.500249999999994</c:v>
                </c:pt>
                <c:pt idx="4">
                  <c:v>69.746030000000005</c:v>
                </c:pt>
                <c:pt idx="5">
                  <c:v>74.083690000000004</c:v>
                </c:pt>
                <c:pt idx="6">
                  <c:v>91.161820000000006</c:v>
                </c:pt>
                <c:pt idx="7">
                  <c:v>88.641710000000003</c:v>
                </c:pt>
                <c:pt idx="8">
                  <c:v>95.017899999999997</c:v>
                </c:pt>
                <c:pt idx="9">
                  <c:v>98.4722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44.585850000000001</c:v>
                </c:pt>
                <c:pt idx="1">
                  <c:v>45.715519999999998</c:v>
                </c:pt>
                <c:pt idx="2">
                  <c:v>46.801879999999997</c:v>
                </c:pt>
                <c:pt idx="3">
                  <c:v>47.774120000000003</c:v>
                </c:pt>
                <c:pt idx="4">
                  <c:v>49.186669999999999</c:v>
                </c:pt>
                <c:pt idx="5">
                  <c:v>55.716160000000002</c:v>
                </c:pt>
                <c:pt idx="6">
                  <c:v>58.486069999999998</c:v>
                </c:pt>
                <c:pt idx="7">
                  <c:v>57.263390000000001</c:v>
                </c:pt>
                <c:pt idx="8">
                  <c:v>61.069980000000001</c:v>
                </c:pt>
                <c:pt idx="9">
                  <c:v>71.553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39.248449999999998</c:v>
                </c:pt>
                <c:pt idx="1">
                  <c:v>42.57056</c:v>
                </c:pt>
                <c:pt idx="2">
                  <c:v>45.386659999999999</c:v>
                </c:pt>
                <c:pt idx="3">
                  <c:v>43.209800000000001</c:v>
                </c:pt>
                <c:pt idx="4">
                  <c:v>39.229469999999999</c:v>
                </c:pt>
                <c:pt idx="5">
                  <c:v>37.705689999999997</c:v>
                </c:pt>
                <c:pt idx="6">
                  <c:v>38.310040000000001</c:v>
                </c:pt>
                <c:pt idx="7">
                  <c:v>41.397210000000001</c:v>
                </c:pt>
                <c:pt idx="8">
                  <c:v>41.439549999999997</c:v>
                </c:pt>
                <c:pt idx="9">
                  <c:v>37.3448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51.040140000000001</c:v>
                </c:pt>
                <c:pt idx="1">
                  <c:v>51.799610000000001</c:v>
                </c:pt>
                <c:pt idx="2">
                  <c:v>51.71649</c:v>
                </c:pt>
                <c:pt idx="3">
                  <c:v>46.786799999999999</c:v>
                </c:pt>
                <c:pt idx="4">
                  <c:v>48.036560000000001</c:v>
                </c:pt>
                <c:pt idx="5">
                  <c:v>47.626480000000001</c:v>
                </c:pt>
                <c:pt idx="6">
                  <c:v>50.085299999999997</c:v>
                </c:pt>
                <c:pt idx="7">
                  <c:v>48.719110000000001</c:v>
                </c:pt>
                <c:pt idx="8">
                  <c:v>46.317410000000002</c:v>
                </c:pt>
                <c:pt idx="9">
                  <c:v>47.34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53.47287</c:v>
                </c:pt>
                <c:pt idx="1">
                  <c:v>51.346870000000003</c:v>
                </c:pt>
                <c:pt idx="2">
                  <c:v>69.52046</c:v>
                </c:pt>
                <c:pt idx="3">
                  <c:v>69.498919999999998</c:v>
                </c:pt>
                <c:pt idx="4">
                  <c:v>58.219329999999999</c:v>
                </c:pt>
                <c:pt idx="5">
                  <c:v>49.648629999999997</c:v>
                </c:pt>
                <c:pt idx="6">
                  <c:v>55.521610000000003</c:v>
                </c:pt>
                <c:pt idx="7">
                  <c:v>53.996279999999999</c:v>
                </c:pt>
                <c:pt idx="8">
                  <c:v>53.817790000000002</c:v>
                </c:pt>
                <c:pt idx="9">
                  <c:v>54.06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57.213389999999997</c:v>
                </c:pt>
                <c:pt idx="1">
                  <c:v>56.918120000000002</c:v>
                </c:pt>
                <c:pt idx="2">
                  <c:v>61.172179999999997</c:v>
                </c:pt>
                <c:pt idx="3">
                  <c:v>53.444029999999998</c:v>
                </c:pt>
                <c:pt idx="4">
                  <c:v>56.269500000000001</c:v>
                </c:pt>
                <c:pt idx="5">
                  <c:v>58.121169999999999</c:v>
                </c:pt>
                <c:pt idx="6">
                  <c:v>65.523340000000005</c:v>
                </c:pt>
                <c:pt idx="7">
                  <c:v>63.236249999999998</c:v>
                </c:pt>
                <c:pt idx="8">
                  <c:v>63.099739999999997</c:v>
                </c:pt>
                <c:pt idx="9">
                  <c:v>63.2415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59.154089999999997</c:v>
                </c:pt>
                <c:pt idx="1">
                  <c:v>46.270449999999997</c:v>
                </c:pt>
                <c:pt idx="2">
                  <c:v>49.129730000000002</c:v>
                </c:pt>
                <c:pt idx="3">
                  <c:v>43.584650000000003</c:v>
                </c:pt>
                <c:pt idx="4">
                  <c:v>44.475250000000003</c:v>
                </c:pt>
                <c:pt idx="5">
                  <c:v>46.282899999999998</c:v>
                </c:pt>
                <c:pt idx="6">
                  <c:v>51.122630000000001</c:v>
                </c:pt>
                <c:pt idx="7">
                  <c:v>48.643549999999998</c:v>
                </c:pt>
                <c:pt idx="8">
                  <c:v>46.633859999999999</c:v>
                </c:pt>
                <c:pt idx="9">
                  <c:v>49.5886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57.205719999999999</c:v>
                </c:pt>
                <c:pt idx="1">
                  <c:v>57.810070000000003</c:v>
                </c:pt>
                <c:pt idx="2">
                  <c:v>59.766559999999998</c:v>
                </c:pt>
                <c:pt idx="3">
                  <c:v>60.759729999999998</c:v>
                </c:pt>
                <c:pt idx="4">
                  <c:v>58.18976</c:v>
                </c:pt>
                <c:pt idx="5">
                  <c:v>62.020159999999997</c:v>
                </c:pt>
                <c:pt idx="6">
                  <c:v>63.34064</c:v>
                </c:pt>
                <c:pt idx="7">
                  <c:v>90.18092</c:v>
                </c:pt>
                <c:pt idx="8">
                  <c:v>109.32298</c:v>
                </c:pt>
                <c:pt idx="9">
                  <c:v>110.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54.954039999999999</c:v>
                </c:pt>
                <c:pt idx="1">
                  <c:v>56.333620000000003</c:v>
                </c:pt>
                <c:pt idx="2">
                  <c:v>58.893479999999997</c:v>
                </c:pt>
                <c:pt idx="3">
                  <c:v>58.013469999999998</c:v>
                </c:pt>
                <c:pt idx="4">
                  <c:v>53.968170000000001</c:v>
                </c:pt>
                <c:pt idx="5">
                  <c:v>50.745530000000002</c:v>
                </c:pt>
                <c:pt idx="6">
                  <c:v>52.020899999999997</c:v>
                </c:pt>
                <c:pt idx="7">
                  <c:v>53.711579999999998</c:v>
                </c:pt>
                <c:pt idx="8">
                  <c:v>49.836370000000002</c:v>
                </c:pt>
                <c:pt idx="9">
                  <c:v>52.0477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50.017409999999998</c:v>
                </c:pt>
                <c:pt idx="1">
                  <c:v>47.655859999999997</c:v>
                </c:pt>
                <c:pt idx="2">
                  <c:v>53.389519999999997</c:v>
                </c:pt>
                <c:pt idx="3">
                  <c:v>54.637949999999996</c:v>
                </c:pt>
                <c:pt idx="4">
                  <c:v>50.644120000000001</c:v>
                </c:pt>
                <c:pt idx="5">
                  <c:v>59.11504</c:v>
                </c:pt>
                <c:pt idx="6">
                  <c:v>56.429510000000001</c:v>
                </c:pt>
                <c:pt idx="7">
                  <c:v>197.65808999999999</c:v>
                </c:pt>
                <c:pt idx="8">
                  <c:v>#N/A</c:v>
                </c:pt>
                <c:pt idx="9">
                  <c:v>72.30979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31.229399999999998</c:v>
                </c:pt>
                <c:pt idx="1">
                  <c:v>28.08785</c:v>
                </c:pt>
                <c:pt idx="2">
                  <c:v>32.017679999999999</c:v>
                </c:pt>
                <c:pt idx="3">
                  <c:v>32.999290000000002</c:v>
                </c:pt>
                <c:pt idx="4">
                  <c:v>32.521500000000003</c:v>
                </c:pt>
                <c:pt idx="5">
                  <c:v>42.381979999999999</c:v>
                </c:pt>
                <c:pt idx="6">
                  <c:v>41.355069999999998</c:v>
                </c:pt>
                <c:pt idx="7">
                  <c:v>39.184939999999997</c:v>
                </c:pt>
                <c:pt idx="8">
                  <c:v>30.308140000000002</c:v>
                </c:pt>
                <c:pt idx="9">
                  <c:v>28.6773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85.971739999999997</c:v>
                </c:pt>
                <c:pt idx="1">
                  <c:v>97.354259999999996</c:v>
                </c:pt>
                <c:pt idx="2">
                  <c:v>83.95308</c:v>
                </c:pt>
                <c:pt idx="3">
                  <c:v>69.884730000000005</c:v>
                </c:pt>
                <c:pt idx="4">
                  <c:v>62.415370000000003</c:v>
                </c:pt>
                <c:pt idx="5">
                  <c:v>69.205100000000002</c:v>
                </c:pt>
                <c:pt idx="6">
                  <c:v>80.991410000000002</c:v>
                </c:pt>
                <c:pt idx="7">
                  <c:v>67.923950000000005</c:v>
                </c:pt>
                <c:pt idx="8">
                  <c:v>59.839199999999998</c:v>
                </c:pt>
                <c:pt idx="9">
                  <c:v>60.8480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28.998159999999999</c:v>
                </c:pt>
                <c:pt idx="1">
                  <c:v>32.400320000000001</c:v>
                </c:pt>
                <c:pt idx="2">
                  <c:v>32.632190000000001</c:v>
                </c:pt>
                <c:pt idx="3">
                  <c:v>31.222100000000001</c:v>
                </c:pt>
                <c:pt idx="4">
                  <c:v>31.966699999999999</c:v>
                </c:pt>
                <c:pt idx="5">
                  <c:v>32.378059999999998</c:v>
                </c:pt>
                <c:pt idx="6">
                  <c:v>39.626820000000002</c:v>
                </c:pt>
                <c:pt idx="7">
                  <c:v>41.523859999999999</c:v>
                </c:pt>
                <c:pt idx="8">
                  <c:v>40.915410000000001</c:v>
                </c:pt>
                <c:pt idx="9">
                  <c:v>43.9376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27.26003</c:v>
                </c:pt>
                <c:pt idx="1">
                  <c:v>27.11074</c:v>
                </c:pt>
                <c:pt idx="2">
                  <c:v>27.536380000000001</c:v>
                </c:pt>
                <c:pt idx="3">
                  <c:v>25.761700000000001</c:v>
                </c:pt>
                <c:pt idx="4">
                  <c:v>24.118839999999999</c:v>
                </c:pt>
                <c:pt idx="5">
                  <c:v>28.33605</c:v>
                </c:pt>
                <c:pt idx="6">
                  <c:v>30.770350000000001</c:v>
                </c:pt>
                <c:pt idx="7">
                  <c:v>33.242010000000001</c:v>
                </c:pt>
                <c:pt idx="8">
                  <c:v>32.093359999999997</c:v>
                </c:pt>
                <c:pt idx="9">
                  <c:v>33.82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96.506</c:v>
                </c:pt>
                <c:pt idx="1">
                  <c:v>103.05132999999999</c:v>
                </c:pt>
                <c:pt idx="2">
                  <c:v>103.69723</c:v>
                </c:pt>
                <c:pt idx="3">
                  <c:v>100.40967999999999</c:v>
                </c:pt>
                <c:pt idx="4">
                  <c:v>104.19108</c:v>
                </c:pt>
                <c:pt idx="5">
                  <c:v>110.45477</c:v>
                </c:pt>
                <c:pt idx="6">
                  <c:v>113.9979</c:v>
                </c:pt>
                <c:pt idx="7">
                  <c:v>108.28309</c:v>
                </c:pt>
                <c:pt idx="8">
                  <c:v>113.19125</c:v>
                </c:pt>
                <c:pt idx="9">
                  <c:v>132.3939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92.042420000000007</c:v>
                </c:pt>
                <c:pt idx="1">
                  <c:v>95.067400000000006</c:v>
                </c:pt>
                <c:pt idx="2">
                  <c:v>102.46572</c:v>
                </c:pt>
                <c:pt idx="3">
                  <c:v>102.44309</c:v>
                </c:pt>
                <c:pt idx="4">
                  <c:v>106.67673000000001</c:v>
                </c:pt>
                <c:pt idx="5">
                  <c:v>108.77264</c:v>
                </c:pt>
                <c:pt idx="6">
                  <c:v>115.9897</c:v>
                </c:pt>
                <c:pt idx="7">
                  <c:v>115.36081</c:v>
                </c:pt>
                <c:pt idx="8">
                  <c:v>112.33861</c:v>
                </c:pt>
                <c:pt idx="9">
                  <c:v>119.88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81.893590000000003</c:v>
                </c:pt>
                <c:pt idx="1">
                  <c:v>80.264169999999993</c:v>
                </c:pt>
                <c:pt idx="2">
                  <c:v>84.864689999999996</c:v>
                </c:pt>
                <c:pt idx="3">
                  <c:v>78.015829999999994</c:v>
                </c:pt>
                <c:pt idx="4">
                  <c:v>94.205770000000001</c:v>
                </c:pt>
                <c:pt idx="5">
                  <c:v>108.2273</c:v>
                </c:pt>
                <c:pt idx="6">
                  <c:v>115.46556</c:v>
                </c:pt>
                <c:pt idx="7">
                  <c:v>104.41154</c:v>
                </c:pt>
                <c:pt idx="8">
                  <c:v>105.30323</c:v>
                </c:pt>
                <c:pt idx="9">
                  <c:v>112.75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84.834760000000003</c:v>
                </c:pt>
                <c:pt idx="1">
                  <c:v>83.760930000000002</c:v>
                </c:pt>
                <c:pt idx="2">
                  <c:v>87.885800000000003</c:v>
                </c:pt>
                <c:pt idx="3">
                  <c:v>83.543030000000002</c:v>
                </c:pt>
                <c:pt idx="4">
                  <c:v>88.67456</c:v>
                </c:pt>
                <c:pt idx="5">
                  <c:v>86.803849999999997</c:v>
                </c:pt>
                <c:pt idx="6">
                  <c:v>98.01455</c:v>
                </c:pt>
                <c:pt idx="7">
                  <c:v>96.976489999999998</c:v>
                </c:pt>
                <c:pt idx="8">
                  <c:v>96.031139999999994</c:v>
                </c:pt>
                <c:pt idx="9">
                  <c:v>102.93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118.24029</c:v>
                </c:pt>
                <c:pt idx="1">
                  <c:v>148.26989</c:v>
                </c:pt>
                <c:pt idx="2">
                  <c:v>164.50148999999999</c:v>
                </c:pt>
                <c:pt idx="3">
                  <c:v>147.56730999999999</c:v>
                </c:pt>
                <c:pt idx="4">
                  <c:v>141.10937000000001</c:v>
                </c:pt>
                <c:pt idx="5">
                  <c:v>140.17580000000001</c:v>
                </c:pt>
                <c:pt idx="6">
                  <c:v>141.85724999999999</c:v>
                </c:pt>
                <c:pt idx="7">
                  <c:v>130.64554999999999</c:v>
                </c:pt>
                <c:pt idx="8">
                  <c:v>135.33360999999999</c:v>
                </c:pt>
                <c:pt idx="9">
                  <c:v>156.21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108.16812</c:v>
                </c:pt>
                <c:pt idx="1">
                  <c:v>114.91777999999999</c:v>
                </c:pt>
                <c:pt idx="2">
                  <c:v>116.01233000000001</c:v>
                </c:pt>
                <c:pt idx="3">
                  <c:v>101.84632000000001</c:v>
                </c:pt>
                <c:pt idx="4">
                  <c:v>102.81758000000001</c:v>
                </c:pt>
                <c:pt idx="5">
                  <c:v>123.20036</c:v>
                </c:pt>
                <c:pt idx="6">
                  <c:v>132.77058</c:v>
                </c:pt>
                <c:pt idx="7">
                  <c:v>100.24324</c:v>
                </c:pt>
                <c:pt idx="8">
                  <c:v>84.105860000000007</c:v>
                </c:pt>
                <c:pt idx="9">
                  <c:v>99.9011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84.578530000000001</c:v>
                </c:pt>
                <c:pt idx="1">
                  <c:v>82.221900000000005</c:v>
                </c:pt>
                <c:pt idx="2">
                  <c:v>94.187160000000006</c:v>
                </c:pt>
                <c:pt idx="3">
                  <c:v>90.140770000000003</c:v>
                </c:pt>
                <c:pt idx="4">
                  <c:v>98.589420000000004</c:v>
                </c:pt>
                <c:pt idx="5">
                  <c:v>114.19493</c:v>
                </c:pt>
                <c:pt idx="6">
                  <c:v>122.54364</c:v>
                </c:pt>
                <c:pt idx="7">
                  <c:v>119.05934999999999</c:v>
                </c:pt>
                <c:pt idx="8">
                  <c:v>116.13205000000001</c:v>
                </c:pt>
                <c:pt idx="9">
                  <c:v>131.0678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40.716850000000001</c:v>
                </c:pt>
                <c:pt idx="1">
                  <c:v>33.909959999999998</c:v>
                </c:pt>
                <c:pt idx="2">
                  <c:v>43.7575</c:v>
                </c:pt>
                <c:pt idx="3">
                  <c:v>49.451659999999997</c:v>
                </c:pt>
                <c:pt idx="4">
                  <c:v>50.659080000000003</c:v>
                </c:pt>
                <c:pt idx="5">
                  <c:v>54.58137</c:v>
                </c:pt>
                <c:pt idx="6">
                  <c:v>54.233510000000003</c:v>
                </c:pt>
                <c:pt idx="7">
                  <c:v>638.76898000000006</c:v>
                </c:pt>
                <c:pt idx="8">
                  <c:v>-3177.8582700000002</c:v>
                </c:pt>
                <c:pt idx="9">
                  <c:v>90.422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14.02148</c:v>
                </c:pt>
                <c:pt idx="1">
                  <c:v>15.104799999999999</c:v>
                </c:pt>
                <c:pt idx="2">
                  <c:v>14.108930000000001</c:v>
                </c:pt>
                <c:pt idx="3">
                  <c:v>13.66597</c:v>
                </c:pt>
                <c:pt idx="4">
                  <c:v>12.77318</c:v>
                </c:pt>
                <c:pt idx="5">
                  <c:v>14.2569</c:v>
                </c:pt>
                <c:pt idx="6">
                  <c:v>11.427619999999999</c:v>
                </c:pt>
                <c:pt idx="7">
                  <c:v>7.9442300000000001</c:v>
                </c:pt>
                <c:pt idx="8">
                  <c:v>7.5095099999999997</c:v>
                </c:pt>
                <c:pt idx="9">
                  <c:v>7.029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65.774829999999994</c:v>
                </c:pt>
                <c:pt idx="1">
                  <c:v>70.262500000000003</c:v>
                </c:pt>
                <c:pt idx="2">
                  <c:v>49.344850000000001</c:v>
                </c:pt>
                <c:pt idx="3">
                  <c:v>49.576129999999999</c:v>
                </c:pt>
                <c:pt idx="4">
                  <c:v>48.219059999999999</c:v>
                </c:pt>
                <c:pt idx="5">
                  <c:v>68.165940000000006</c:v>
                </c:pt>
                <c:pt idx="6">
                  <c:v>70.688140000000004</c:v>
                </c:pt>
                <c:pt idx="7">
                  <c:v>61.033839999999998</c:v>
                </c:pt>
                <c:pt idx="8">
                  <c:v>62.113149999999997</c:v>
                </c:pt>
                <c:pt idx="9">
                  <c:v>62.32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84.270840000000007</c:v>
                </c:pt>
                <c:pt idx="1">
                  <c:v>83.05283</c:v>
                </c:pt>
                <c:pt idx="2">
                  <c:v>85.125739999999993</c:v>
                </c:pt>
                <c:pt idx="3">
                  <c:v>81.97645</c:v>
                </c:pt>
                <c:pt idx="4">
                  <c:v>88.414320000000004</c:v>
                </c:pt>
                <c:pt idx="5">
                  <c:v>93.290719999999993</c:v>
                </c:pt>
                <c:pt idx="6">
                  <c:v>116.66104</c:v>
                </c:pt>
                <c:pt idx="7">
                  <c:v>111.98821</c:v>
                </c:pt>
                <c:pt idx="8">
                  <c:v>119.17433</c:v>
                </c:pt>
                <c:pt idx="9">
                  <c:v>115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62.46172</c:v>
                </c:pt>
                <c:pt idx="1">
                  <c:v>64.054950000000005</c:v>
                </c:pt>
                <c:pt idx="2">
                  <c:v>68.417839999999998</c:v>
                </c:pt>
                <c:pt idx="3">
                  <c:v>72.097719999999995</c:v>
                </c:pt>
                <c:pt idx="4">
                  <c:v>77.282910000000001</c:v>
                </c:pt>
                <c:pt idx="5">
                  <c:v>85.868440000000007</c:v>
                </c:pt>
                <c:pt idx="6">
                  <c:v>87.687010000000001</c:v>
                </c:pt>
                <c:pt idx="7">
                  <c:v>80.709530000000001</c:v>
                </c:pt>
                <c:pt idx="8">
                  <c:v>86.154600000000002</c:v>
                </c:pt>
                <c:pt idx="9">
                  <c:v>89.4903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37.586399999999998</c:v>
                </c:pt>
                <c:pt idx="1">
                  <c:v>25.596800000000002</c:v>
                </c:pt>
                <c:pt idx="2">
                  <c:v>46.265599999999999</c:v>
                </c:pt>
                <c:pt idx="3">
                  <c:v>32.823700000000002</c:v>
                </c:pt>
                <c:pt idx="4">
                  <c:v>24.506799999999998</c:v>
                </c:pt>
                <c:pt idx="5">
                  <c:v>42.526499999999999</c:v>
                </c:pt>
                <c:pt idx="6">
                  <c:v>34.485500000000002</c:v>
                </c:pt>
                <c:pt idx="7">
                  <c:v>23.118400000000001</c:v>
                </c:pt>
                <c:pt idx="8">
                  <c:v>30.2895</c:v>
                </c:pt>
                <c:pt idx="9">
                  <c:v>51.20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76.659899999999993</c:v>
                </c:pt>
                <c:pt idx="1">
                  <c:v>71.047300000000007</c:v>
                </c:pt>
                <c:pt idx="2">
                  <c:v>67.930499999999995</c:v>
                </c:pt>
                <c:pt idx="3">
                  <c:v>68.553799999999995</c:v>
                </c:pt>
                <c:pt idx="4">
                  <c:v>63.880299999999998</c:v>
                </c:pt>
                <c:pt idx="5">
                  <c:v>68.377300000000005</c:v>
                </c:pt>
                <c:pt idx="6">
                  <c:v>64.717299999999994</c:v>
                </c:pt>
                <c:pt idx="7">
                  <c:v>69.498400000000004</c:v>
                </c:pt>
                <c:pt idx="8">
                  <c:v>80.104299999999995</c:v>
                </c:pt>
                <c:pt idx="9">
                  <c:v>77.44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86.247200000000007</c:v>
                </c:pt>
                <c:pt idx="1">
                  <c:v>82.988699999999994</c:v>
                </c:pt>
                <c:pt idx="2">
                  <c:v>92.687100000000001</c:v>
                </c:pt>
                <c:pt idx="3">
                  <c:v>93.805899999999994</c:v>
                </c:pt>
                <c:pt idx="4">
                  <c:v>101.0295</c:v>
                </c:pt>
                <c:pt idx="5">
                  <c:v>95.993399999999994</c:v>
                </c:pt>
                <c:pt idx="6">
                  <c:v>106.4301</c:v>
                </c:pt>
                <c:pt idx="7">
                  <c:v>83.937899999999999</c:v>
                </c:pt>
                <c:pt idx="8">
                  <c:v>86.034300000000002</c:v>
                </c:pt>
                <c:pt idx="9">
                  <c:v>89.856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17.1082</c:v>
                </c:pt>
                <c:pt idx="1">
                  <c:v>101.6746</c:v>
                </c:pt>
                <c:pt idx="2">
                  <c:v>99.624600000000001</c:v>
                </c:pt>
                <c:pt idx="3">
                  <c:v>95.688999999999993</c:v>
                </c:pt>
                <c:pt idx="4">
                  <c:v>100.9438</c:v>
                </c:pt>
                <c:pt idx="5">
                  <c:v>94.289100000000005</c:v>
                </c:pt>
                <c:pt idx="6">
                  <c:v>100.7346</c:v>
                </c:pt>
                <c:pt idx="7">
                  <c:v>84.577399999999997</c:v>
                </c:pt>
                <c:pt idx="8">
                  <c:v>111.7099</c:v>
                </c:pt>
                <c:pt idx="9">
                  <c:v>157.3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0.99160000000000004</c:v>
                </c:pt>
                <c:pt idx="1">
                  <c:v>1.0525</c:v>
                </c:pt>
                <c:pt idx="2">
                  <c:v>0.81420000000000003</c:v>
                </c:pt>
                <c:pt idx="3">
                  <c:v>0.8276</c:v>
                </c:pt>
                <c:pt idx="4">
                  <c:v>0.69259999999999999</c:v>
                </c:pt>
                <c:pt idx="5">
                  <c:v>0.63249999999999995</c:v>
                </c:pt>
                <c:pt idx="6">
                  <c:v>0.65590000000000004</c:v>
                </c:pt>
                <c:pt idx="7">
                  <c:v>0.64329999999999998</c:v>
                </c:pt>
                <c:pt idx="8">
                  <c:v>0.57769999999999999</c:v>
                </c:pt>
                <c:pt idx="9">
                  <c:v>0.8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37.08690000000001</c:v>
                </c:pt>
                <c:pt idx="1">
                  <c:v>146.0626</c:v>
                </c:pt>
                <c:pt idx="2">
                  <c:v>141.8852</c:v>
                </c:pt>
                <c:pt idx="3">
                  <c:v>114.991</c:v>
                </c:pt>
                <c:pt idx="4">
                  <c:v>87.655000000000001</c:v>
                </c:pt>
                <c:pt idx="5">
                  <c:v>76.230500000000006</c:v>
                </c:pt>
                <c:pt idx="6">
                  <c:v>75.288799999999995</c:v>
                </c:pt>
                <c:pt idx="7">
                  <c:v>67.916499999999999</c:v>
                </c:pt>
                <c:pt idx="8">
                  <c:v>62.612699999999997</c:v>
                </c:pt>
                <c:pt idx="9">
                  <c:v>93.9394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11.3456</c:v>
                </c:pt>
                <c:pt idx="1">
                  <c:v>111.64190000000001</c:v>
                </c:pt>
                <c:pt idx="2">
                  <c:v>118.12430000000001</c:v>
                </c:pt>
                <c:pt idx="3">
                  <c:v>141.76840000000001</c:v>
                </c:pt>
                <c:pt idx="4">
                  <c:v>116.14530000000001</c:v>
                </c:pt>
                <c:pt idx="5">
                  <c:v>106.44929999999999</c:v>
                </c:pt>
                <c:pt idx="6">
                  <c:v>84.958799999999997</c:v>
                </c:pt>
                <c:pt idx="7">
                  <c:v>78.514799999999994</c:v>
                </c:pt>
                <c:pt idx="8">
                  <c:v>76.3001</c:v>
                </c:pt>
                <c:pt idx="9">
                  <c:v>90.622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05.2336</c:v>
                </c:pt>
                <c:pt idx="1">
                  <c:v>92.158000000000001</c:v>
                </c:pt>
                <c:pt idx="2">
                  <c:v>95.361999999999995</c:v>
                </c:pt>
                <c:pt idx="3">
                  <c:v>63.977899999999998</c:v>
                </c:pt>
                <c:pt idx="4">
                  <c:v>83.570999999999998</c:v>
                </c:pt>
                <c:pt idx="5">
                  <c:v>65.744900000000001</c:v>
                </c:pt>
                <c:pt idx="6">
                  <c:v>78.475099999999998</c:v>
                </c:pt>
                <c:pt idx="7">
                  <c:v>33.430700000000002</c:v>
                </c:pt>
                <c:pt idx="8">
                  <c:v>13.1793</c:v>
                </c:pt>
                <c:pt idx="9">
                  <c:v>43.31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46.5379</c:v>
                </c:pt>
                <c:pt idx="1">
                  <c:v>46.286099999999998</c:v>
                </c:pt>
                <c:pt idx="2">
                  <c:v>50.744399999999999</c:v>
                </c:pt>
                <c:pt idx="3">
                  <c:v>49.782299999999999</c:v>
                </c:pt>
                <c:pt idx="4">
                  <c:v>50.974499999999999</c:v>
                </c:pt>
                <c:pt idx="5">
                  <c:v>32.378100000000003</c:v>
                </c:pt>
                <c:pt idx="6">
                  <c:v>23.13</c:v>
                </c:pt>
                <c:pt idx="7">
                  <c:v>21.077999999999999</c:v>
                </c:pt>
                <c:pt idx="8">
                  <c:v>18.0321</c:v>
                </c:pt>
                <c:pt idx="9">
                  <c:v>38.255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39.997</c:v>
                </c:pt>
                <c:pt idx="1">
                  <c:v>62.704900000000002</c:v>
                </c:pt>
                <c:pt idx="2">
                  <c:v>55.560600000000001</c:v>
                </c:pt>
                <c:pt idx="3">
                  <c:v>48.088000000000001</c:v>
                </c:pt>
                <c:pt idx="4">
                  <c:v>34.508699999999997</c:v>
                </c:pt>
                <c:pt idx="5">
                  <c:v>67.438900000000004</c:v>
                </c:pt>
                <c:pt idx="6">
                  <c:v>54.489699999999999</c:v>
                </c:pt>
                <c:pt idx="7">
                  <c:v>43.334699999999998</c:v>
                </c:pt>
                <c:pt idx="8">
                  <c:v>35.858800000000002</c:v>
                </c:pt>
                <c:pt idx="9">
                  <c:v>46.898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66.637200000000007</c:v>
                </c:pt>
                <c:pt idx="1">
                  <c:v>51.4634</c:v>
                </c:pt>
                <c:pt idx="2">
                  <c:v>50.232199999999999</c:v>
                </c:pt>
                <c:pt idx="3">
                  <c:v>55.075299999999999</c:v>
                </c:pt>
                <c:pt idx="4">
                  <c:v>58.1982</c:v>
                </c:pt>
                <c:pt idx="5">
                  <c:v>50.3249</c:v>
                </c:pt>
                <c:pt idx="6">
                  <c:v>51.882199999999997</c:v>
                </c:pt>
                <c:pt idx="7">
                  <c:v>53.662599999999998</c:v>
                </c:pt>
                <c:pt idx="8">
                  <c:v>59.367400000000004</c:v>
                </c:pt>
                <c:pt idx="9">
                  <c:v>48.12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27.068000000000001</c:v>
                </c:pt>
                <c:pt idx="1">
                  <c:v>26.035</c:v>
                </c:pt>
                <c:pt idx="2">
                  <c:v>27.373899999999999</c:v>
                </c:pt>
                <c:pt idx="3">
                  <c:v>25.674299999999999</c:v>
                </c:pt>
                <c:pt idx="4">
                  <c:v>23.9163</c:v>
                </c:pt>
                <c:pt idx="5">
                  <c:v>20.29</c:v>
                </c:pt>
                <c:pt idx="6">
                  <c:v>20.572500000000002</c:v>
                </c:pt>
                <c:pt idx="7">
                  <c:v>18.636500000000002</c:v>
                </c:pt>
                <c:pt idx="8">
                  <c:v>30.718699999999998</c:v>
                </c:pt>
                <c:pt idx="9">
                  <c:v>48.402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27.3184</c:v>
                </c:pt>
                <c:pt idx="1">
                  <c:v>20.380099999999999</c:v>
                </c:pt>
                <c:pt idx="2">
                  <c:v>31.6312</c:v>
                </c:pt>
                <c:pt idx="3">
                  <c:v>24.712199999999999</c:v>
                </c:pt>
                <c:pt idx="4">
                  <c:v>19.6831</c:v>
                </c:pt>
                <c:pt idx="5">
                  <c:v>29.837599999999998</c:v>
                </c:pt>
                <c:pt idx="6">
                  <c:v>25.642499999999998</c:v>
                </c:pt>
                <c:pt idx="7">
                  <c:v>18.7774</c:v>
                </c:pt>
                <c:pt idx="8">
                  <c:v>23.247800000000002</c:v>
                </c:pt>
                <c:pt idx="9">
                  <c:v>33.863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43.393999999999998</c:v>
                </c:pt>
                <c:pt idx="1">
                  <c:v>41.5366</c:v>
                </c:pt>
                <c:pt idx="2">
                  <c:v>40.451500000000003</c:v>
                </c:pt>
                <c:pt idx="3">
                  <c:v>40.671700000000001</c:v>
                </c:pt>
                <c:pt idx="4">
                  <c:v>38.979799999999997</c:v>
                </c:pt>
                <c:pt idx="5">
                  <c:v>40.6096</c:v>
                </c:pt>
                <c:pt idx="6">
                  <c:v>39.289900000000003</c:v>
                </c:pt>
                <c:pt idx="7">
                  <c:v>41.002299999999998</c:v>
                </c:pt>
                <c:pt idx="8">
                  <c:v>44.476599999999998</c:v>
                </c:pt>
                <c:pt idx="9">
                  <c:v>43.64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46.307899999999997</c:v>
                </c:pt>
                <c:pt idx="1">
                  <c:v>45.351799999999997</c:v>
                </c:pt>
                <c:pt idx="2">
                  <c:v>48.1023</c:v>
                </c:pt>
                <c:pt idx="3">
                  <c:v>48.402000000000001</c:v>
                </c:pt>
                <c:pt idx="4">
                  <c:v>50.256</c:v>
                </c:pt>
                <c:pt idx="5">
                  <c:v>48.977800000000002</c:v>
                </c:pt>
                <c:pt idx="6">
                  <c:v>51.557400000000001</c:v>
                </c:pt>
                <c:pt idx="7">
                  <c:v>45.633800000000001</c:v>
                </c:pt>
                <c:pt idx="8">
                  <c:v>46.246400000000001</c:v>
                </c:pt>
                <c:pt idx="9">
                  <c:v>47.328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53.94</c:v>
                </c:pt>
                <c:pt idx="1">
                  <c:v>50.415100000000002</c:v>
                </c:pt>
                <c:pt idx="2">
                  <c:v>49.905900000000003</c:v>
                </c:pt>
                <c:pt idx="3">
                  <c:v>48.898499999999999</c:v>
                </c:pt>
                <c:pt idx="4">
                  <c:v>50.2348</c:v>
                </c:pt>
                <c:pt idx="5">
                  <c:v>48.530299999999997</c:v>
                </c:pt>
                <c:pt idx="6">
                  <c:v>50.182899999999997</c:v>
                </c:pt>
                <c:pt idx="7">
                  <c:v>45.822200000000002</c:v>
                </c:pt>
                <c:pt idx="8">
                  <c:v>52.765500000000003</c:v>
                </c:pt>
                <c:pt idx="9">
                  <c:v>61.146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0.9819</c:v>
                </c:pt>
                <c:pt idx="1">
                  <c:v>1.0415000000000001</c:v>
                </c:pt>
                <c:pt idx="2">
                  <c:v>0.80759999999999998</c:v>
                </c:pt>
                <c:pt idx="3">
                  <c:v>0.82079999999999997</c:v>
                </c:pt>
                <c:pt idx="4">
                  <c:v>0.68779999999999997</c:v>
                </c:pt>
                <c:pt idx="5">
                  <c:v>0.62860000000000005</c:v>
                </c:pt>
                <c:pt idx="6">
                  <c:v>0.65159999999999996</c:v>
                </c:pt>
                <c:pt idx="7">
                  <c:v>0.63919999999999999</c:v>
                </c:pt>
                <c:pt idx="8">
                  <c:v>0.57440000000000002</c:v>
                </c:pt>
                <c:pt idx="9">
                  <c:v>0.852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7.821300000000001</c:v>
                </c:pt>
                <c:pt idx="1">
                  <c:v>59.359900000000003</c:v>
                </c:pt>
                <c:pt idx="2">
                  <c:v>58.658000000000001</c:v>
                </c:pt>
                <c:pt idx="3">
                  <c:v>53.486400000000003</c:v>
                </c:pt>
                <c:pt idx="4">
                  <c:v>46.710700000000003</c:v>
                </c:pt>
                <c:pt idx="5">
                  <c:v>43.256100000000004</c:v>
                </c:pt>
                <c:pt idx="6">
                  <c:v>42.9512</c:v>
                </c:pt>
                <c:pt idx="7">
                  <c:v>40.4465</c:v>
                </c:pt>
                <c:pt idx="8">
                  <c:v>38.504199999999997</c:v>
                </c:pt>
                <c:pt idx="9">
                  <c:v>48.4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52.684100000000001</c:v>
                </c:pt>
                <c:pt idx="1">
                  <c:v>52.750300000000003</c:v>
                </c:pt>
                <c:pt idx="2">
                  <c:v>54.154499999999999</c:v>
                </c:pt>
                <c:pt idx="3">
                  <c:v>58.638100000000001</c:v>
                </c:pt>
                <c:pt idx="4">
                  <c:v>53.7348</c:v>
                </c:pt>
                <c:pt idx="5">
                  <c:v>51.561900000000001</c:v>
                </c:pt>
                <c:pt idx="6">
                  <c:v>45.933900000000001</c:v>
                </c:pt>
                <c:pt idx="7">
                  <c:v>43.982199999999999</c:v>
                </c:pt>
                <c:pt idx="8">
                  <c:v>43.278500000000001</c:v>
                </c:pt>
                <c:pt idx="9">
                  <c:v>47.54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51.274999999999999</c:v>
                </c:pt>
                <c:pt idx="1">
                  <c:v>47.959499999999998</c:v>
                </c:pt>
                <c:pt idx="2">
                  <c:v>48.812899999999999</c:v>
                </c:pt>
                <c:pt idx="3">
                  <c:v>39.016100000000002</c:v>
                </c:pt>
                <c:pt idx="4">
                  <c:v>45.525100000000002</c:v>
                </c:pt>
                <c:pt idx="5">
                  <c:v>39.6663</c:v>
                </c:pt>
                <c:pt idx="6">
                  <c:v>43.969700000000003</c:v>
                </c:pt>
                <c:pt idx="7">
                  <c:v>25.0547</c:v>
                </c:pt>
                <c:pt idx="8">
                  <c:v>11.644600000000001</c:v>
                </c:pt>
                <c:pt idx="9">
                  <c:v>30.22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31.758299999999998</c:v>
                </c:pt>
                <c:pt idx="1">
                  <c:v>31.640799999999999</c:v>
                </c:pt>
                <c:pt idx="2">
                  <c:v>33.662500000000001</c:v>
                </c:pt>
                <c:pt idx="3">
                  <c:v>33.236400000000003</c:v>
                </c:pt>
                <c:pt idx="4">
                  <c:v>33.763599999999997</c:v>
                </c:pt>
                <c:pt idx="5">
                  <c:v>24.4588</c:v>
                </c:pt>
                <c:pt idx="6">
                  <c:v>18.785</c:v>
                </c:pt>
                <c:pt idx="7">
                  <c:v>17.4086</c:v>
                </c:pt>
                <c:pt idx="8">
                  <c:v>15.277200000000001</c:v>
                </c:pt>
                <c:pt idx="9">
                  <c:v>27.67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28.569900000000001</c:v>
                </c:pt>
                <c:pt idx="1">
                  <c:v>38.539000000000001</c:v>
                </c:pt>
                <c:pt idx="2">
                  <c:v>35.716299999999997</c:v>
                </c:pt>
                <c:pt idx="3">
                  <c:v>32.472499999999997</c:v>
                </c:pt>
                <c:pt idx="4">
                  <c:v>25.6553</c:v>
                </c:pt>
                <c:pt idx="5">
                  <c:v>40.276699999999998</c:v>
                </c:pt>
                <c:pt idx="6">
                  <c:v>35.270699999999998</c:v>
                </c:pt>
                <c:pt idx="7">
                  <c:v>30.2332</c:v>
                </c:pt>
                <c:pt idx="8">
                  <c:v>26.394100000000002</c:v>
                </c:pt>
                <c:pt idx="9">
                  <c:v>31.92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39.989400000000003</c:v>
                </c:pt>
                <c:pt idx="1">
                  <c:v>33.977400000000003</c:v>
                </c:pt>
                <c:pt idx="2">
                  <c:v>33.436300000000003</c:v>
                </c:pt>
                <c:pt idx="3">
                  <c:v>35.5152</c:v>
                </c:pt>
                <c:pt idx="4">
                  <c:v>36.7881</c:v>
                </c:pt>
                <c:pt idx="5">
                  <c:v>33.477400000000003</c:v>
                </c:pt>
                <c:pt idx="6">
                  <c:v>34.159500000000001</c:v>
                </c:pt>
                <c:pt idx="7">
                  <c:v>34.9223</c:v>
                </c:pt>
                <c:pt idx="8">
                  <c:v>37.251899999999999</c:v>
                </c:pt>
                <c:pt idx="9">
                  <c:v>32.4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21.3019</c:v>
                </c:pt>
                <c:pt idx="1">
                  <c:v>20.6569</c:v>
                </c:pt>
                <c:pt idx="2">
                  <c:v>21.491</c:v>
                </c:pt>
                <c:pt idx="3">
                  <c:v>20.429200000000002</c:v>
                </c:pt>
                <c:pt idx="4">
                  <c:v>19.3004</c:v>
                </c:pt>
                <c:pt idx="5">
                  <c:v>16.8675</c:v>
                </c:pt>
                <c:pt idx="6">
                  <c:v>17.0623</c:v>
                </c:pt>
                <c:pt idx="7">
                  <c:v>15.7089</c:v>
                </c:pt>
                <c:pt idx="8">
                  <c:v>23.4999</c:v>
                </c:pt>
                <c:pt idx="9">
                  <c:v>32.6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7.839400000000001</c:v>
                </c:pt>
                <c:pt idx="1">
                  <c:v>12.8484</c:v>
                </c:pt>
                <c:pt idx="2">
                  <c:v>23.1645</c:v>
                </c:pt>
                <c:pt idx="3">
                  <c:v>20.359500000000001</c:v>
                </c:pt>
                <c:pt idx="4">
                  <c:v>15.6341</c:v>
                </c:pt>
                <c:pt idx="5">
                  <c:v>12.783099999999999</c:v>
                </c:pt>
                <c:pt idx="6">
                  <c:v>18.238800000000001</c:v>
                </c:pt>
                <c:pt idx="7">
                  <c:v>12.5288</c:v>
                </c:pt>
                <c:pt idx="8">
                  <c:v>16.406099999999999</c:v>
                </c:pt>
                <c:pt idx="9">
                  <c:v>21.1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51.402000000000001</c:v>
                </c:pt>
                <c:pt idx="1">
                  <c:v>43.901400000000002</c:v>
                </c:pt>
                <c:pt idx="2">
                  <c:v>38.831800000000001</c:v>
                </c:pt>
                <c:pt idx="3">
                  <c:v>45.407600000000002</c:v>
                </c:pt>
                <c:pt idx="4">
                  <c:v>45.404899999999998</c:v>
                </c:pt>
                <c:pt idx="5">
                  <c:v>49.794499999999999</c:v>
                </c:pt>
                <c:pt idx="6">
                  <c:v>40.971299999999999</c:v>
                </c:pt>
                <c:pt idx="7">
                  <c:v>48.551299999999998</c:v>
                </c:pt>
                <c:pt idx="8">
                  <c:v>57.890700000000002</c:v>
                </c:pt>
                <c:pt idx="9">
                  <c:v>57.060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54.881999999999998</c:v>
                </c:pt>
                <c:pt idx="1">
                  <c:v>42.339500000000001</c:v>
                </c:pt>
                <c:pt idx="2">
                  <c:v>45.756900000000002</c:v>
                </c:pt>
                <c:pt idx="3">
                  <c:v>55.916200000000003</c:v>
                </c:pt>
                <c:pt idx="4">
                  <c:v>68.735200000000006</c:v>
                </c:pt>
                <c:pt idx="5">
                  <c:v>69.588300000000004</c:v>
                </c:pt>
                <c:pt idx="6">
                  <c:v>75.474299999999999</c:v>
                </c:pt>
                <c:pt idx="7">
                  <c:v>59.332000000000001</c:v>
                </c:pt>
                <c:pt idx="8">
                  <c:v>56.323700000000002</c:v>
                </c:pt>
                <c:pt idx="9">
                  <c:v>57.615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74.324399999999997</c:v>
                </c:pt>
                <c:pt idx="1">
                  <c:v>67.059200000000004</c:v>
                </c:pt>
                <c:pt idx="2">
                  <c:v>54.2851</c:v>
                </c:pt>
                <c:pt idx="3">
                  <c:v>52.684199999999997</c:v>
                </c:pt>
                <c:pt idx="4">
                  <c:v>54.131999999999998</c:v>
                </c:pt>
                <c:pt idx="5">
                  <c:v>55.488399999999999</c:v>
                </c:pt>
                <c:pt idx="6">
                  <c:v>66.486099999999993</c:v>
                </c:pt>
                <c:pt idx="7">
                  <c:v>54.132300000000001</c:v>
                </c:pt>
                <c:pt idx="8">
                  <c:v>56.804200000000002</c:v>
                </c:pt>
                <c:pt idx="9">
                  <c:v>107.2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0.3931</c:v>
                </c:pt>
                <c:pt idx="1">
                  <c:v>0.11700000000000001</c:v>
                </c:pt>
                <c:pt idx="2">
                  <c:v>0.47489999999999999</c:v>
                </c:pt>
                <c:pt idx="3">
                  <c:v>0.41470000000000001</c:v>
                </c:pt>
                <c:pt idx="4">
                  <c:v>0.35349999999999998</c:v>
                </c:pt>
                <c:pt idx="5">
                  <c:v>0.25409999999999999</c:v>
                </c:pt>
                <c:pt idx="6">
                  <c:v>7.1999999999999995E-2</c:v>
                </c:pt>
                <c:pt idx="7">
                  <c:v>0.3493</c:v>
                </c:pt>
                <c:pt idx="8">
                  <c:v>0.30099999999999999</c:v>
                </c:pt>
                <c:pt idx="9">
                  <c:v>0.5553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92.402000000000001</c:v>
                </c:pt>
                <c:pt idx="1">
                  <c:v>94.706599999999995</c:v>
                </c:pt>
                <c:pt idx="2">
                  <c:v>94.607699999999994</c:v>
                </c:pt>
                <c:pt idx="3">
                  <c:v>78.286299999999997</c:v>
                </c:pt>
                <c:pt idx="4">
                  <c:v>62.030200000000001</c:v>
                </c:pt>
                <c:pt idx="5">
                  <c:v>55.398099999999999</c:v>
                </c:pt>
                <c:pt idx="6">
                  <c:v>49.348399999999998</c:v>
                </c:pt>
                <c:pt idx="7">
                  <c:v>44.603999999999999</c:v>
                </c:pt>
                <c:pt idx="8">
                  <c:v>43.468000000000004</c:v>
                </c:pt>
                <c:pt idx="9">
                  <c:v>60.34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75.326400000000007</c:v>
                </c:pt>
                <c:pt idx="1">
                  <c:v>70.832499999999996</c:v>
                </c:pt>
                <c:pt idx="2">
                  <c:v>74.829899999999995</c:v>
                </c:pt>
                <c:pt idx="3">
                  <c:v>95.105000000000004</c:v>
                </c:pt>
                <c:pt idx="4">
                  <c:v>78.293300000000002</c:v>
                </c:pt>
                <c:pt idx="5">
                  <c:v>76.550200000000004</c:v>
                </c:pt>
                <c:pt idx="6">
                  <c:v>59.115200000000002</c:v>
                </c:pt>
                <c:pt idx="7">
                  <c:v>52.158299999999997</c:v>
                </c:pt>
                <c:pt idx="8">
                  <c:v>50.857700000000001</c:v>
                </c:pt>
                <c:pt idx="9">
                  <c:v>54.66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91.003399999999999</c:v>
                </c:pt>
                <c:pt idx="1">
                  <c:v>78.120999999999995</c:v>
                </c:pt>
                <c:pt idx="2">
                  <c:v>90.4833</c:v>
                </c:pt>
                <c:pt idx="3">
                  <c:v>59.900199999999998</c:v>
                </c:pt>
                <c:pt idx="4">
                  <c:v>79.559299999999993</c:v>
                </c:pt>
                <c:pt idx="5">
                  <c:v>61.933300000000003</c:v>
                </c:pt>
                <c:pt idx="6">
                  <c:v>75.133099999999999</c:v>
                </c:pt>
                <c:pt idx="7">
                  <c:v>29.491599999999998</c:v>
                </c:pt>
                <c:pt idx="8">
                  <c:v>13.1637</c:v>
                </c:pt>
                <c:pt idx="9">
                  <c:v>33.76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38.5944</c:v>
                </c:pt>
                <c:pt idx="1">
                  <c:v>30.444199999999999</c:v>
                </c:pt>
                <c:pt idx="2">
                  <c:v>29.581199999999999</c:v>
                </c:pt>
                <c:pt idx="3">
                  <c:v>23.4208</c:v>
                </c:pt>
                <c:pt idx="4">
                  <c:v>23.379300000000001</c:v>
                </c:pt>
                <c:pt idx="5">
                  <c:v>17.730599999999999</c:v>
                </c:pt>
                <c:pt idx="6">
                  <c:v>14.129</c:v>
                </c:pt>
                <c:pt idx="7">
                  <c:v>11.6221</c:v>
                </c:pt>
                <c:pt idx="8">
                  <c:v>10.9049</c:v>
                </c:pt>
                <c:pt idx="9">
                  <c:v>26.9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37.790599999999998</c:v>
                </c:pt>
                <c:pt idx="1">
                  <c:v>50.759700000000002</c:v>
                </c:pt>
                <c:pt idx="2">
                  <c:v>50.524799999999999</c:v>
                </c:pt>
                <c:pt idx="3">
                  <c:v>37.689500000000002</c:v>
                </c:pt>
                <c:pt idx="4">
                  <c:v>21.909099999999999</c:v>
                </c:pt>
                <c:pt idx="5">
                  <c:v>58.212600000000002</c:v>
                </c:pt>
                <c:pt idx="6">
                  <c:v>41.050600000000003</c:v>
                </c:pt>
                <c:pt idx="7">
                  <c:v>32.629199999999997</c:v>
                </c:pt>
                <c:pt idx="8">
                  <c:v>29.929400000000001</c:v>
                </c:pt>
                <c:pt idx="9">
                  <c:v>35.13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51.723500000000001</c:v>
                </c:pt>
                <c:pt idx="1">
                  <c:v>35.7258</c:v>
                </c:pt>
                <c:pt idx="2">
                  <c:v>34.2102</c:v>
                </c:pt>
                <c:pt idx="3">
                  <c:v>42.2361</c:v>
                </c:pt>
                <c:pt idx="4">
                  <c:v>44.482999999999997</c:v>
                </c:pt>
                <c:pt idx="5">
                  <c:v>36.290999999999997</c:v>
                </c:pt>
                <c:pt idx="6">
                  <c:v>39.637</c:v>
                </c:pt>
                <c:pt idx="7">
                  <c:v>45.796399999999998</c:v>
                </c:pt>
                <c:pt idx="8">
                  <c:v>42.92</c:v>
                </c:pt>
                <c:pt idx="9">
                  <c:v>38.0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6.1456</c:v>
                </c:pt>
                <c:pt idx="1">
                  <c:v>7.0998000000000001</c:v>
                </c:pt>
                <c:pt idx="2">
                  <c:v>11.1015</c:v>
                </c:pt>
                <c:pt idx="3">
                  <c:v>6.8536000000000001</c:v>
                </c:pt>
                <c:pt idx="4">
                  <c:v>5.9337</c:v>
                </c:pt>
                <c:pt idx="5">
                  <c:v>3.8761999999999999</c:v>
                </c:pt>
                <c:pt idx="6">
                  <c:v>4.8251999999999997</c:v>
                </c:pt>
                <c:pt idx="7">
                  <c:v>9.7537000000000003</c:v>
                </c:pt>
                <c:pt idx="8">
                  <c:v>21.406099999999999</c:v>
                </c:pt>
                <c:pt idx="9">
                  <c:v>40.60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12.965999999999999</c:v>
                </c:pt>
                <c:pt idx="1">
                  <c:v>10.229900000000001</c:v>
                </c:pt>
                <c:pt idx="2">
                  <c:v>15.837199999999999</c:v>
                </c:pt>
                <c:pt idx="3">
                  <c:v>15.328200000000001</c:v>
                </c:pt>
                <c:pt idx="4">
                  <c:v>12.556800000000001</c:v>
                </c:pt>
                <c:pt idx="5">
                  <c:v>8.9688999999999997</c:v>
                </c:pt>
                <c:pt idx="6">
                  <c:v>13.5619</c:v>
                </c:pt>
                <c:pt idx="7">
                  <c:v>10.1762</c:v>
                </c:pt>
                <c:pt idx="8">
                  <c:v>12.592000000000001</c:v>
                </c:pt>
                <c:pt idx="9">
                  <c:v>13.9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29.096599999999999</c:v>
                </c:pt>
                <c:pt idx="1">
                  <c:v>25.6662</c:v>
                </c:pt>
                <c:pt idx="2">
                  <c:v>23.123699999999999</c:v>
                </c:pt>
                <c:pt idx="3">
                  <c:v>26.939499999999999</c:v>
                </c:pt>
                <c:pt idx="4">
                  <c:v>27.706099999999999</c:v>
                </c:pt>
                <c:pt idx="5">
                  <c:v>29.5731</c:v>
                </c:pt>
                <c:pt idx="6">
                  <c:v>24.873699999999999</c:v>
                </c:pt>
                <c:pt idx="7">
                  <c:v>28.644100000000002</c:v>
                </c:pt>
                <c:pt idx="8">
                  <c:v>32.142800000000001</c:v>
                </c:pt>
                <c:pt idx="9">
                  <c:v>32.15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29.467300000000002</c:v>
                </c:pt>
                <c:pt idx="1">
                  <c:v>23.137799999999999</c:v>
                </c:pt>
                <c:pt idx="2">
                  <c:v>23.746700000000001</c:v>
                </c:pt>
                <c:pt idx="3">
                  <c:v>28.851600000000001</c:v>
                </c:pt>
                <c:pt idx="4">
                  <c:v>34.191600000000001</c:v>
                </c:pt>
                <c:pt idx="5">
                  <c:v>35.505400000000002</c:v>
                </c:pt>
                <c:pt idx="6">
                  <c:v>36.561700000000002</c:v>
                </c:pt>
                <c:pt idx="7">
                  <c:v>32.256500000000003</c:v>
                </c:pt>
                <c:pt idx="8">
                  <c:v>30.276</c:v>
                </c:pt>
                <c:pt idx="9">
                  <c:v>30.34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34.233800000000002</c:v>
                </c:pt>
                <c:pt idx="1">
                  <c:v>33.251199999999997</c:v>
                </c:pt>
                <c:pt idx="2">
                  <c:v>27.1936</c:v>
                </c:pt>
                <c:pt idx="3">
                  <c:v>26.9224</c:v>
                </c:pt>
                <c:pt idx="4">
                  <c:v>26.9389</c:v>
                </c:pt>
                <c:pt idx="5">
                  <c:v>28.559699999999999</c:v>
                </c:pt>
                <c:pt idx="6">
                  <c:v>33.121400000000001</c:v>
                </c:pt>
                <c:pt idx="7">
                  <c:v>29.3277</c:v>
                </c:pt>
                <c:pt idx="8">
                  <c:v>26.831099999999999</c:v>
                </c:pt>
                <c:pt idx="9">
                  <c:v>41.66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0.38919999999999999</c:v>
                </c:pt>
                <c:pt idx="1">
                  <c:v>0.1158</c:v>
                </c:pt>
                <c:pt idx="2">
                  <c:v>0.47099999999999997</c:v>
                </c:pt>
                <c:pt idx="3">
                  <c:v>0.4113</c:v>
                </c:pt>
                <c:pt idx="4">
                  <c:v>0.35110000000000002</c:v>
                </c:pt>
                <c:pt idx="5">
                  <c:v>0.2525</c:v>
                </c:pt>
                <c:pt idx="6">
                  <c:v>7.1499999999999994E-2</c:v>
                </c:pt>
                <c:pt idx="7">
                  <c:v>0.34710000000000002</c:v>
                </c:pt>
                <c:pt idx="8">
                  <c:v>0.29930000000000001</c:v>
                </c:pt>
                <c:pt idx="9">
                  <c:v>0.5505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38.973799999999997</c:v>
                </c:pt>
                <c:pt idx="1">
                  <c:v>38.488799999999998</c:v>
                </c:pt>
                <c:pt idx="2">
                  <c:v>39.1126</c:v>
                </c:pt>
                <c:pt idx="3">
                  <c:v>36.413699999999999</c:v>
                </c:pt>
                <c:pt idx="4">
                  <c:v>33.055399999999999</c:v>
                </c:pt>
                <c:pt idx="5">
                  <c:v>31.434999999999999</c:v>
                </c:pt>
                <c:pt idx="6">
                  <c:v>28.1526</c:v>
                </c:pt>
                <c:pt idx="7">
                  <c:v>26.563199999999998</c:v>
                </c:pt>
                <c:pt idx="8">
                  <c:v>26.731000000000002</c:v>
                </c:pt>
                <c:pt idx="9">
                  <c:v>31.11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35.641300000000001</c:v>
                </c:pt>
                <c:pt idx="1">
                  <c:v>33.468000000000004</c:v>
                </c:pt>
                <c:pt idx="2">
                  <c:v>34.305999999999997</c:v>
                </c:pt>
                <c:pt idx="3">
                  <c:v>39.337200000000003</c:v>
                </c:pt>
                <c:pt idx="4">
                  <c:v>36.222499999999997</c:v>
                </c:pt>
                <c:pt idx="5">
                  <c:v>37.0794</c:v>
                </c:pt>
                <c:pt idx="6">
                  <c:v>31.961300000000001</c:v>
                </c:pt>
                <c:pt idx="7">
                  <c:v>29.2179</c:v>
                </c:pt>
                <c:pt idx="8">
                  <c:v>28.847200000000001</c:v>
                </c:pt>
                <c:pt idx="9">
                  <c:v>28.67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44.341299999999997</c:v>
                </c:pt>
                <c:pt idx="1">
                  <c:v>40.654499999999999</c:v>
                </c:pt>
                <c:pt idx="2">
                  <c:v>46.3157</c:v>
                </c:pt>
                <c:pt idx="3">
                  <c:v>36.529400000000003</c:v>
                </c:pt>
                <c:pt idx="4">
                  <c:v>43.339799999999997</c:v>
                </c:pt>
                <c:pt idx="5">
                  <c:v>37.366599999999998</c:v>
                </c:pt>
                <c:pt idx="6">
                  <c:v>42.097200000000001</c:v>
                </c:pt>
                <c:pt idx="7">
                  <c:v>22.102599999999999</c:v>
                </c:pt>
                <c:pt idx="8">
                  <c:v>11.630800000000001</c:v>
                </c:pt>
                <c:pt idx="9">
                  <c:v>23.5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26.337499999999999</c:v>
                </c:pt>
                <c:pt idx="1">
                  <c:v>20.811399999999999</c:v>
                </c:pt>
                <c:pt idx="2">
                  <c:v>19.6234</c:v>
                </c:pt>
                <c:pt idx="3">
                  <c:v>15.6365</c:v>
                </c:pt>
                <c:pt idx="4">
                  <c:v>15.4856</c:v>
                </c:pt>
                <c:pt idx="5">
                  <c:v>13.3939</c:v>
                </c:pt>
                <c:pt idx="6">
                  <c:v>11.4749</c:v>
                </c:pt>
                <c:pt idx="7">
                  <c:v>9.5988000000000007</c:v>
                </c:pt>
                <c:pt idx="8">
                  <c:v>9.2388999999999992</c:v>
                </c:pt>
                <c:pt idx="9">
                  <c:v>19.50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26.9939</c:v>
                </c:pt>
                <c:pt idx="1">
                  <c:v>31.197399999999998</c:v>
                </c:pt>
                <c:pt idx="2">
                  <c:v>32.479199999999999</c:v>
                </c:pt>
                <c:pt idx="3">
                  <c:v>25.450700000000001</c:v>
                </c:pt>
                <c:pt idx="4">
                  <c:v>16.2882</c:v>
                </c:pt>
                <c:pt idx="5">
                  <c:v>34.766399999999997</c:v>
                </c:pt>
                <c:pt idx="6">
                  <c:v>26.5717</c:v>
                </c:pt>
                <c:pt idx="7">
                  <c:v>22.764299999999999</c:v>
                </c:pt>
                <c:pt idx="8">
                  <c:v>22.029699999999998</c:v>
                </c:pt>
                <c:pt idx="9">
                  <c:v>23.91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31.0395</c:v>
                </c:pt>
                <c:pt idx="1">
                  <c:v>23.587</c:v>
                </c:pt>
                <c:pt idx="2">
                  <c:v>22.7715</c:v>
                </c:pt>
                <c:pt idx="3">
                  <c:v>27.235800000000001</c:v>
                </c:pt>
                <c:pt idx="4">
                  <c:v>28.118500000000001</c:v>
                </c:pt>
                <c:pt idx="5">
                  <c:v>24.1417</c:v>
                </c:pt>
                <c:pt idx="6">
                  <c:v>26.097200000000001</c:v>
                </c:pt>
                <c:pt idx="7">
                  <c:v>29.8032</c:v>
                </c:pt>
                <c:pt idx="8">
                  <c:v>26.9314</c:v>
                </c:pt>
                <c:pt idx="9">
                  <c:v>25.67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4.8365</c:v>
                </c:pt>
                <c:pt idx="1">
                  <c:v>5.6332000000000004</c:v>
                </c:pt>
                <c:pt idx="2">
                  <c:v>8.7157</c:v>
                </c:pt>
                <c:pt idx="3">
                  <c:v>5.4534000000000002</c:v>
                </c:pt>
                <c:pt idx="4">
                  <c:v>4.7885</c:v>
                </c:pt>
                <c:pt idx="5">
                  <c:v>3.2223999999999999</c:v>
                </c:pt>
                <c:pt idx="6">
                  <c:v>4.0019</c:v>
                </c:pt>
                <c:pt idx="7">
                  <c:v>8.2215000000000007</c:v>
                </c:pt>
                <c:pt idx="8">
                  <c:v>16.375699999999998</c:v>
                </c:pt>
                <c:pt idx="9">
                  <c:v>27.35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52.618499999999997</c:v>
                </c:pt>
                <c:pt idx="1">
                  <c:v>49.007399999999997</c:v>
                </c:pt>
                <c:pt idx="2">
                  <c:v>54.2014</c:v>
                </c:pt>
                <c:pt idx="3">
                  <c:v>51.659300000000002</c:v>
                </c:pt>
                <c:pt idx="4">
                  <c:v>45.509799999999998</c:v>
                </c:pt>
                <c:pt idx="5">
                  <c:v>52.191200000000002</c:v>
                </c:pt>
                <c:pt idx="6">
                  <c:v>48.187399999999997</c:v>
                </c:pt>
                <c:pt idx="7">
                  <c:v>43.646900000000002</c:v>
                </c:pt>
                <c:pt idx="8">
                  <c:v>45.530099999999997</c:v>
                </c:pt>
                <c:pt idx="9">
                  <c:v>50.554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59.107900000000001</c:v>
                </c:pt>
                <c:pt idx="1">
                  <c:v>57.372799999999998</c:v>
                </c:pt>
                <c:pt idx="2">
                  <c:v>54.9831</c:v>
                </c:pt>
                <c:pt idx="3">
                  <c:v>55.435499999999998</c:v>
                </c:pt>
                <c:pt idx="4">
                  <c:v>54.164900000000003</c:v>
                </c:pt>
                <c:pt idx="5">
                  <c:v>55.015999999999998</c:v>
                </c:pt>
                <c:pt idx="6">
                  <c:v>54.097799999999999</c:v>
                </c:pt>
                <c:pt idx="7">
                  <c:v>54.908299999999997</c:v>
                </c:pt>
                <c:pt idx="8">
                  <c:v>56.463700000000003</c:v>
                </c:pt>
                <c:pt idx="9">
                  <c:v>55.49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59.594999999999999</c:v>
                </c:pt>
                <c:pt idx="1">
                  <c:v>59.033099999999997</c:v>
                </c:pt>
                <c:pt idx="2">
                  <c:v>61.683</c:v>
                </c:pt>
                <c:pt idx="3">
                  <c:v>60.943600000000004</c:v>
                </c:pt>
                <c:pt idx="4">
                  <c:v>63.137300000000003</c:v>
                </c:pt>
                <c:pt idx="5">
                  <c:v>61.816699999999997</c:v>
                </c:pt>
                <c:pt idx="6">
                  <c:v>63.505299999999998</c:v>
                </c:pt>
                <c:pt idx="7">
                  <c:v>58.604500000000002</c:v>
                </c:pt>
                <c:pt idx="8">
                  <c:v>58.143300000000004</c:v>
                </c:pt>
                <c:pt idx="9">
                  <c:v>59.03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66.180899999999994</c:v>
                </c:pt>
                <c:pt idx="1">
                  <c:v>63.926699999999997</c:v>
                </c:pt>
                <c:pt idx="2">
                  <c:v>63.621400000000001</c:v>
                </c:pt>
                <c:pt idx="3">
                  <c:v>62.209400000000002</c:v>
                </c:pt>
                <c:pt idx="4">
                  <c:v>63.252600000000001</c:v>
                </c:pt>
                <c:pt idx="5">
                  <c:v>61.725900000000003</c:v>
                </c:pt>
                <c:pt idx="6">
                  <c:v>61.954000000000001</c:v>
                </c:pt>
                <c:pt idx="7">
                  <c:v>59.164900000000003</c:v>
                </c:pt>
                <c:pt idx="8">
                  <c:v>63.645499999999998</c:v>
                </c:pt>
                <c:pt idx="9">
                  <c:v>71.730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17.640499999999999</c:v>
                </c:pt>
                <c:pt idx="1">
                  <c:v>17.419599999999999</c:v>
                </c:pt>
                <c:pt idx="2">
                  <c:v>15.4993</c:v>
                </c:pt>
                <c:pt idx="3">
                  <c:v>17.134799999999998</c:v>
                </c:pt>
                <c:pt idx="4">
                  <c:v>17.925799999999999</c:v>
                </c:pt>
                <c:pt idx="5">
                  <c:v>17.1157</c:v>
                </c:pt>
                <c:pt idx="6">
                  <c:v>17.530799999999999</c:v>
                </c:pt>
                <c:pt idx="7">
                  <c:v>17.0305</c:v>
                </c:pt>
                <c:pt idx="8">
                  <c:v>16.6571</c:v>
                </c:pt>
                <c:pt idx="9">
                  <c:v>15.70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7.943100000000001</c:v>
                </c:pt>
                <c:pt idx="1">
                  <c:v>69.152000000000001</c:v>
                </c:pt>
                <c:pt idx="2">
                  <c:v>69.763099999999994</c:v>
                </c:pt>
                <c:pt idx="3">
                  <c:v>66.487200000000001</c:v>
                </c:pt>
                <c:pt idx="4">
                  <c:v>61.1783</c:v>
                </c:pt>
                <c:pt idx="5">
                  <c:v>59.026499999999999</c:v>
                </c:pt>
                <c:pt idx="6">
                  <c:v>59.381300000000003</c:v>
                </c:pt>
                <c:pt idx="7">
                  <c:v>59.1937</c:v>
                </c:pt>
                <c:pt idx="8">
                  <c:v>57.375500000000002</c:v>
                </c:pt>
                <c:pt idx="9">
                  <c:v>61.95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66.726399999999998</c:v>
                </c:pt>
                <c:pt idx="1">
                  <c:v>66.905100000000004</c:v>
                </c:pt>
                <c:pt idx="2">
                  <c:v>67.9435</c:v>
                </c:pt>
                <c:pt idx="3">
                  <c:v>71.396600000000007</c:v>
                </c:pt>
                <c:pt idx="4">
                  <c:v>66.616900000000001</c:v>
                </c:pt>
                <c:pt idx="5">
                  <c:v>64.793000000000006</c:v>
                </c:pt>
                <c:pt idx="6">
                  <c:v>61.174999999999997</c:v>
                </c:pt>
                <c:pt idx="7">
                  <c:v>59.379300000000001</c:v>
                </c:pt>
                <c:pt idx="8">
                  <c:v>57.914200000000001</c:v>
                </c:pt>
                <c:pt idx="9">
                  <c:v>58.9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67.462699999999998</c:v>
                </c:pt>
                <c:pt idx="1">
                  <c:v>66.141800000000003</c:v>
                </c:pt>
                <c:pt idx="2">
                  <c:v>68.372900000000001</c:v>
                </c:pt>
                <c:pt idx="3">
                  <c:v>59.597700000000003</c:v>
                </c:pt>
                <c:pt idx="4">
                  <c:v>65.705299999999994</c:v>
                </c:pt>
                <c:pt idx="5">
                  <c:v>61.4604</c:v>
                </c:pt>
                <c:pt idx="6">
                  <c:v>65.754400000000004</c:v>
                </c:pt>
                <c:pt idx="7">
                  <c:v>46.958300000000001</c:v>
                </c:pt>
                <c:pt idx="8">
                  <c:v>48.9499</c:v>
                </c:pt>
                <c:pt idx="9">
                  <c:v>40.1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54.707099999999997</c:v>
                </c:pt>
                <c:pt idx="1">
                  <c:v>55.672199999999997</c:v>
                </c:pt>
                <c:pt idx="2">
                  <c:v>56.433900000000001</c:v>
                </c:pt>
                <c:pt idx="3">
                  <c:v>55.049599999999998</c:v>
                </c:pt>
                <c:pt idx="4">
                  <c:v>55.519399999999997</c:v>
                </c:pt>
                <c:pt idx="5">
                  <c:v>45.541400000000003</c:v>
                </c:pt>
                <c:pt idx="6">
                  <c:v>44.532800000000002</c:v>
                </c:pt>
                <c:pt idx="7">
                  <c:v>46.5441</c:v>
                </c:pt>
                <c:pt idx="8">
                  <c:v>46.137300000000003</c:v>
                </c:pt>
                <c:pt idx="9">
                  <c:v>50.035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51.118499999999997</c:v>
                </c:pt>
                <c:pt idx="1">
                  <c:v>65.846199999999996</c:v>
                </c:pt>
                <c:pt idx="2">
                  <c:v>64.140699999999995</c:v>
                </c:pt>
                <c:pt idx="3">
                  <c:v>59.763500000000001</c:v>
                </c:pt>
                <c:pt idx="4">
                  <c:v>62.121299999999998</c:v>
                </c:pt>
                <c:pt idx="5">
                  <c:v>61.830300000000001</c:v>
                </c:pt>
                <c:pt idx="6">
                  <c:v>58.765700000000002</c:v>
                </c:pt>
                <c:pt idx="7">
                  <c:v>54.538200000000003</c:v>
                </c:pt>
                <c:pt idx="8">
                  <c:v>51.704500000000003</c:v>
                </c:pt>
                <c:pt idx="9">
                  <c:v>54.82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61.852400000000003</c:v>
                </c:pt>
                <c:pt idx="1">
                  <c:v>58.504199999999997</c:v>
                </c:pt>
                <c:pt idx="2">
                  <c:v>59.154000000000003</c:v>
                </c:pt>
                <c:pt idx="3">
                  <c:v>56.898299999999999</c:v>
                </c:pt>
                <c:pt idx="4">
                  <c:v>60.488500000000002</c:v>
                </c:pt>
                <c:pt idx="5">
                  <c:v>55.467500000000001</c:v>
                </c:pt>
                <c:pt idx="6">
                  <c:v>57.425199999999997</c:v>
                </c:pt>
                <c:pt idx="7">
                  <c:v>55.875399999999999</c:v>
                </c:pt>
                <c:pt idx="8">
                  <c:v>58.282400000000003</c:v>
                </c:pt>
                <c:pt idx="9">
                  <c:v>51.293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38.1081</c:v>
                </c:pt>
                <c:pt idx="1">
                  <c:v>36.491100000000003</c:v>
                </c:pt>
                <c:pt idx="2">
                  <c:v>35.0747</c:v>
                </c:pt>
                <c:pt idx="3">
                  <c:v>32.790599999999998</c:v>
                </c:pt>
                <c:pt idx="4">
                  <c:v>32.336199999999998</c:v>
                </c:pt>
                <c:pt idx="5">
                  <c:v>29.470199999999998</c:v>
                </c:pt>
                <c:pt idx="6">
                  <c:v>31.415400000000002</c:v>
                </c:pt>
                <c:pt idx="7">
                  <c:v>34.7532</c:v>
                </c:pt>
                <c:pt idx="8">
                  <c:v>40.153199999999998</c:v>
                </c:pt>
                <c:pt idx="9">
                  <c:v>48.90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37.12979</c:v>
                </c:pt>
                <c:pt idx="1">
                  <c:v>38.830170000000003</c:v>
                </c:pt>
                <c:pt idx="2">
                  <c:v>27.541180000000001</c:v>
                </c:pt>
                <c:pt idx="3">
                  <c:v>42.473190000000002</c:v>
                </c:pt>
                <c:pt idx="4">
                  <c:v>51.679650000000002</c:v>
                </c:pt>
                <c:pt idx="5">
                  <c:v>45.749929999999999</c:v>
                </c:pt>
                <c:pt idx="6">
                  <c:v>35.903039999999997</c:v>
                </c:pt>
                <c:pt idx="7">
                  <c:v>43.203090000000003</c:v>
                </c:pt>
                <c:pt idx="8">
                  <c:v>47.949669999999998</c:v>
                </c:pt>
                <c:pt idx="9">
                  <c:v>44.13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5.665520000000001</c:v>
                </c:pt>
                <c:pt idx="1">
                  <c:v>18.682099999999998</c:v>
                </c:pt>
                <c:pt idx="2">
                  <c:v>15.281319999999999</c:v>
                </c:pt>
                <c:pt idx="3">
                  <c:v>21.506540000000001</c:v>
                </c:pt>
                <c:pt idx="4">
                  <c:v>19.455020000000001</c:v>
                </c:pt>
                <c:pt idx="5">
                  <c:v>28.874770000000002</c:v>
                </c:pt>
                <c:pt idx="6">
                  <c:v>31.562740000000002</c:v>
                </c:pt>
                <c:pt idx="7">
                  <c:v>30.733450000000001</c:v>
                </c:pt>
                <c:pt idx="8">
                  <c:v>19.755479999999999</c:v>
                </c:pt>
                <c:pt idx="9">
                  <c:v>18.13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10.796419999999999</c:v>
                </c:pt>
                <c:pt idx="1">
                  <c:v>6.9690899999999996</c:v>
                </c:pt>
                <c:pt idx="2">
                  <c:v>3.6251099999999998</c:v>
                </c:pt>
                <c:pt idx="3">
                  <c:v>5.3819600000000003</c:v>
                </c:pt>
                <c:pt idx="4">
                  <c:v>12.74405</c:v>
                </c:pt>
                <c:pt idx="5">
                  <c:v>27.751139999999999</c:v>
                </c:pt>
                <c:pt idx="6">
                  <c:v>25.421500000000002</c:v>
                </c:pt>
                <c:pt idx="7">
                  <c:v>26.38776</c:v>
                </c:pt>
                <c:pt idx="8">
                  <c:v>17.147760000000002</c:v>
                </c:pt>
                <c:pt idx="9">
                  <c:v>15.12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3.9992</c:v>
                </c:pt>
                <c:pt idx="1">
                  <c:v>8.2828400000000002</c:v>
                </c:pt>
                <c:pt idx="2">
                  <c:v>6.0020600000000002</c:v>
                </c:pt>
                <c:pt idx="3">
                  <c:v>6.7394800000000004</c:v>
                </c:pt>
                <c:pt idx="4">
                  <c:v>9.4142299999999999</c:v>
                </c:pt>
                <c:pt idx="5">
                  <c:v>14.514379999999999</c:v>
                </c:pt>
                <c:pt idx="6">
                  <c:v>17.798780000000001</c:v>
                </c:pt>
                <c:pt idx="7">
                  <c:v>22.0154</c:v>
                </c:pt>
                <c:pt idx="8">
                  <c:v>15.651899999999999</c:v>
                </c:pt>
                <c:pt idx="9">
                  <c:v>7.5066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282.08506999999997</c:v>
                </c:pt>
                <c:pt idx="1">
                  <c:v>289.42747000000003</c:v>
                </c:pt>
                <c:pt idx="2">
                  <c:v>337.72903000000002</c:v>
                </c:pt>
                <c:pt idx="3">
                  <c:v>199.32338999999999</c:v>
                </c:pt>
                <c:pt idx="4">
                  <c:v>234.59494000000001</c:v>
                </c:pt>
                <c:pt idx="5">
                  <c:v>461.34071</c:v>
                </c:pt>
                <c:pt idx="6">
                  <c:v>451.07371999999998</c:v>
                </c:pt>
                <c:pt idx="7">
                  <c:v>542.38807999999995</c:v>
                </c:pt>
                <c:pt idx="8">
                  <c:v>541.15952000000004</c:v>
                </c:pt>
                <c:pt idx="9">
                  <c:v>542.1108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6.7576099999999997</c:v>
                </c:pt>
                <c:pt idx="1">
                  <c:v>4.8953800000000003</c:v>
                </c:pt>
                <c:pt idx="2">
                  <c:v>3.4756</c:v>
                </c:pt>
                <c:pt idx="3">
                  <c:v>7.8555700000000002</c:v>
                </c:pt>
                <c:pt idx="4">
                  <c:v>9.4449299999999994</c:v>
                </c:pt>
                <c:pt idx="5">
                  <c:v>13.731299999999999</c:v>
                </c:pt>
                <c:pt idx="6">
                  <c:v>12.795120000000001</c:v>
                </c:pt>
                <c:pt idx="7">
                  <c:v>18.233889999999999</c:v>
                </c:pt>
                <c:pt idx="8">
                  <c:v>14.354229999999999</c:v>
                </c:pt>
                <c:pt idx="9">
                  <c:v>10.73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5.3205600000000004</c:v>
                </c:pt>
                <c:pt idx="1">
                  <c:v>3.05396</c:v>
                </c:pt>
                <c:pt idx="2">
                  <c:v>0.63283999999999996</c:v>
                </c:pt>
                <c:pt idx="3">
                  <c:v>3.37751</c:v>
                </c:pt>
                <c:pt idx="4">
                  <c:v>5.71739</c:v>
                </c:pt>
                <c:pt idx="5">
                  <c:v>10.70904</c:v>
                </c:pt>
                <c:pt idx="6">
                  <c:v>17.52983</c:v>
                </c:pt>
                <c:pt idx="7">
                  <c:v>18.892109999999999</c:v>
                </c:pt>
                <c:pt idx="8">
                  <c:v>16.882359999999998</c:v>
                </c:pt>
                <c:pt idx="9">
                  <c:v>12.53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2.2606899999999999</c:v>
                </c:pt>
                <c:pt idx="1">
                  <c:v>3.1252800000000001</c:v>
                </c:pt>
                <c:pt idx="2">
                  <c:v>3.2064599999999999</c:v>
                </c:pt>
                <c:pt idx="3">
                  <c:v>4.1680299999999999</c:v>
                </c:pt>
                <c:pt idx="4">
                  <c:v>5.6327600000000002</c:v>
                </c:pt>
                <c:pt idx="5">
                  <c:v>6.5306100000000002</c:v>
                </c:pt>
                <c:pt idx="6">
                  <c:v>6.4844900000000001</c:v>
                </c:pt>
                <c:pt idx="7">
                  <c:v>#N/A</c:v>
                </c:pt>
                <c:pt idx="8">
                  <c:v>70.436359999999993</c:v>
                </c:pt>
                <c:pt idx="9">
                  <c:v>4.66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14.71513</c:v>
                </c:pt>
                <c:pt idx="1">
                  <c:v>11.40915</c:v>
                </c:pt>
                <c:pt idx="2">
                  <c:v>8.7846100000000007</c:v>
                </c:pt>
                <c:pt idx="3">
                  <c:v>9.2198600000000006</c:v>
                </c:pt>
                <c:pt idx="4">
                  <c:v>7.0142600000000002</c:v>
                </c:pt>
                <c:pt idx="5">
                  <c:v>7.1863999999999999</c:v>
                </c:pt>
                <c:pt idx="6">
                  <c:v>6.9383900000000001</c:v>
                </c:pt>
                <c:pt idx="7">
                  <c:v>10.75315</c:v>
                </c:pt>
                <c:pt idx="8">
                  <c:v>14.72395</c:v>
                </c:pt>
                <c:pt idx="9">
                  <c:v>5.5554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3.7029000000000001</c:v>
                </c:pt>
                <c:pt idx="1">
                  <c:v>4.6713300000000002</c:v>
                </c:pt>
                <c:pt idx="2">
                  <c:v>5.0489100000000002</c:v>
                </c:pt>
                <c:pt idx="3">
                  <c:v>4.1157899999999996</c:v>
                </c:pt>
                <c:pt idx="4">
                  <c:v>6.5629099999999996</c:v>
                </c:pt>
                <c:pt idx="5">
                  <c:v>8.3333300000000001</c:v>
                </c:pt>
                <c:pt idx="6">
                  <c:v>4.0893600000000001</c:v>
                </c:pt>
                <c:pt idx="7">
                  <c:v>6.2239599999999999</c:v>
                </c:pt>
                <c:pt idx="8">
                  <c:v>9.6666699999999999</c:v>
                </c:pt>
                <c:pt idx="9">
                  <c:v>9.27344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0.329330000000001</c:v>
                </c:pt>
                <c:pt idx="1">
                  <c:v>10.3</c:v>
                </c:pt>
                <c:pt idx="2">
                  <c:v>7.9936100000000003</c:v>
                </c:pt>
                <c:pt idx="3">
                  <c:v>9.0343</c:v>
                </c:pt>
                <c:pt idx="4">
                  <c:v>8.8600499999999993</c:v>
                </c:pt>
                <c:pt idx="5">
                  <c:v>10.222569999999999</c:v>
                </c:pt>
                <c:pt idx="6">
                  <c:v>8.7549200000000003</c:v>
                </c:pt>
                <c:pt idx="7">
                  <c:v>14.06911</c:v>
                </c:pt>
                <c:pt idx="8">
                  <c:v>10.979520000000001</c:v>
                </c:pt>
                <c:pt idx="9">
                  <c:v>5.688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46.562170000000002</c:v>
                </c:pt>
                <c:pt idx="1">
                  <c:v>41.98892</c:v>
                </c:pt>
                <c:pt idx="2">
                  <c:v>26.171679999999999</c:v>
                </c:pt>
                <c:pt idx="3">
                  <c:v>26.71782</c:v>
                </c:pt>
                <c:pt idx="4">
                  <c:v>16.555240000000001</c:v>
                </c:pt>
                <c:pt idx="5">
                  <c:v>31.403469999999999</c:v>
                </c:pt>
                <c:pt idx="6">
                  <c:v>25.898350000000001</c:v>
                </c:pt>
                <c:pt idx="7">
                  <c:v>29.320630000000001</c:v>
                </c:pt>
                <c:pt idx="8">
                  <c:v>16.574570000000001</c:v>
                </c:pt>
                <c:pt idx="9">
                  <c:v>4.2785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8.362E-2</c:v>
                </c:pt>
                <c:pt idx="1">
                  <c:v>7.1100999999999998E-2</c:v>
                </c:pt>
                <c:pt idx="2">
                  <c:v>5.4496999999999997E-2</c:v>
                </c:pt>
                <c:pt idx="3">
                  <c:v>7.3569999999999997E-2</c:v>
                </c:pt>
                <c:pt idx="4">
                  <c:v>7.6035000000000005E-2</c:v>
                </c:pt>
                <c:pt idx="5">
                  <c:v>7.1857000000000004E-2</c:v>
                </c:pt>
                <c:pt idx="6">
                  <c:v>6.4663999999999999E-2</c:v>
                </c:pt>
                <c:pt idx="7">
                  <c:v>7.8067999999999999E-2</c:v>
                </c:pt>
                <c:pt idx="8">
                  <c:v>7.6279E-2</c:v>
                </c:pt>
                <c:pt idx="9">
                  <c:v>5.653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5.4878000000000003E-2</c:v>
                </c:pt>
                <c:pt idx="1">
                  <c:v>5.8916000000000003E-2</c:v>
                </c:pt>
                <c:pt idx="2">
                  <c:v>4.2355999999999998E-2</c:v>
                </c:pt>
                <c:pt idx="3">
                  <c:v>4.5345000000000003E-2</c:v>
                </c:pt>
                <c:pt idx="4">
                  <c:v>4.5892000000000002E-2</c:v>
                </c:pt>
                <c:pt idx="5">
                  <c:v>5.5219999999999998E-2</c:v>
                </c:pt>
                <c:pt idx="6">
                  <c:v>5.1899000000000001E-2</c:v>
                </c:pt>
                <c:pt idx="7">
                  <c:v>5.1549999999999999E-2</c:v>
                </c:pt>
                <c:pt idx="8">
                  <c:v>4.2424999999999997E-2</c:v>
                </c:pt>
                <c:pt idx="9">
                  <c:v>3.831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5.0236999999999997E-2</c:v>
                </c:pt>
                <c:pt idx="1">
                  <c:v>3.7185000000000003E-2</c:v>
                </c:pt>
                <c:pt idx="2">
                  <c:v>#N/A</c:v>
                </c:pt>
                <c:pt idx="3">
                  <c:v>1.9743E-2</c:v>
                </c:pt>
                <c:pt idx="4">
                  <c:v>4.0986000000000002E-2</c:v>
                </c:pt>
                <c:pt idx="5">
                  <c:v>6.8408999999999998E-2</c:v>
                </c:pt>
                <c:pt idx="6">
                  <c:v>5.2617999999999998E-2</c:v>
                </c:pt>
                <c:pt idx="7">
                  <c:v>5.9082999999999997E-2</c:v>
                </c:pt>
                <c:pt idx="8">
                  <c:v>4.8522000000000003E-2</c:v>
                </c:pt>
                <c:pt idx="9">
                  <c:v>4.458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5.7713E-2</c:v>
                </c:pt>
                <c:pt idx="1">
                  <c:v>3.4525E-2</c:v>
                </c:pt>
                <c:pt idx="2">
                  <c:v>2.3942999999999999E-2</c:v>
                </c:pt>
                <c:pt idx="3">
                  <c:v>2.7751999999999999E-2</c:v>
                </c:pt>
                <c:pt idx="4">
                  <c:v>3.5922000000000003E-2</c:v>
                </c:pt>
                <c:pt idx="5">
                  <c:v>5.6342999999999997E-2</c:v>
                </c:pt>
                <c:pt idx="6">
                  <c:v>5.4002000000000001E-2</c:v>
                </c:pt>
                <c:pt idx="7">
                  <c:v>6.1959E-2</c:v>
                </c:pt>
                <c:pt idx="8">
                  <c:v>4.7134000000000002E-2</c:v>
                </c:pt>
                <c:pt idx="9">
                  <c:v>2.867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6.2635999999999997E-2</c:v>
                </c:pt>
                <c:pt idx="1">
                  <c:v>6.2466000000000001E-2</c:v>
                </c:pt>
                <c:pt idx="2">
                  <c:v>6.2384000000000002E-2</c:v>
                </c:pt>
                <c:pt idx="3">
                  <c:v>6.2546000000000004E-2</c:v>
                </c:pt>
                <c:pt idx="4">
                  <c:v>5.9956000000000002E-2</c:v>
                </c:pt>
                <c:pt idx="5">
                  <c:v>6.3261999999999999E-2</c:v>
                </c:pt>
                <c:pt idx="6">
                  <c:v>6.9395999999999999E-2</c:v>
                </c:pt>
                <c:pt idx="7">
                  <c:v>9.0875999999999998E-2</c:v>
                </c:pt>
                <c:pt idx="8">
                  <c:v>0.10141799999999999</c:v>
                </c:pt>
                <c:pt idx="9">
                  <c:v>9.587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3.0383E-2</c:v>
                </c:pt>
                <c:pt idx="1">
                  <c:v>2.1229999999999999E-2</c:v>
                </c:pt>
                <c:pt idx="2">
                  <c:v>1.5709000000000001E-2</c:v>
                </c:pt>
                <c:pt idx="3">
                  <c:v>3.3022000000000003E-2</c:v>
                </c:pt>
                <c:pt idx="4">
                  <c:v>3.8753999999999997E-2</c:v>
                </c:pt>
                <c:pt idx="5">
                  <c:v>5.1124999999999997E-2</c:v>
                </c:pt>
                <c:pt idx="6">
                  <c:v>4.2403000000000003E-2</c:v>
                </c:pt>
                <c:pt idx="7">
                  <c:v>5.8604000000000003E-2</c:v>
                </c:pt>
                <c:pt idx="8">
                  <c:v>4.4316000000000001E-2</c:v>
                </c:pt>
                <c:pt idx="9">
                  <c:v>3.432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2.7795E-2</c:v>
                </c:pt>
                <c:pt idx="1">
                  <c:v>1.5049E-2</c:v>
                </c:pt>
                <c:pt idx="2">
                  <c:v>2.9529999999999999E-3</c:v>
                </c:pt>
                <c:pt idx="3">
                  <c:v>1.6160000000000001E-2</c:v>
                </c:pt>
                <c:pt idx="4">
                  <c:v>2.6155999999999999E-2</c:v>
                </c:pt>
                <c:pt idx="5">
                  <c:v>4.5846999999999999E-2</c:v>
                </c:pt>
                <c:pt idx="6">
                  <c:v>6.7475999999999994E-2</c:v>
                </c:pt>
                <c:pt idx="7">
                  <c:v>6.4713000000000007E-2</c:v>
                </c:pt>
                <c:pt idx="8">
                  <c:v>5.4043000000000001E-2</c:v>
                </c:pt>
                <c:pt idx="9">
                  <c:v>3.790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4.6267000000000003E-2</c:v>
                </c:pt>
                <c:pt idx="1">
                  <c:v>5.7249000000000001E-2</c:v>
                </c:pt>
                <c:pt idx="2">
                  <c:v>5.7768E-2</c:v>
                </c:pt>
                <c:pt idx="3">
                  <c:v>6.4413999999999999E-2</c:v>
                </c:pt>
                <c:pt idx="4">
                  <c:v>7.7516000000000002E-2</c:v>
                </c:pt>
                <c:pt idx="5">
                  <c:v>8.7720000000000006E-2</c:v>
                </c:pt>
                <c:pt idx="6">
                  <c:v>7.3835999999999999E-2</c:v>
                </c:pt>
                <c:pt idx="7">
                  <c:v>6.3990000000000002E-3</c:v>
                </c:pt>
                <c:pt idx="8">
                  <c:v>1.9802E-2</c:v>
                </c:pt>
                <c:pt idx="9">
                  <c:v>2.31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13346</c:v>
                </c:pt>
                <c:pt idx="1">
                  <c:v>9.3925999999999996E-2</c:v>
                </c:pt>
                <c:pt idx="2">
                  <c:v>7.8536999999999996E-2</c:v>
                </c:pt>
                <c:pt idx="3">
                  <c:v>6.9532999999999998E-2</c:v>
                </c:pt>
                <c:pt idx="4">
                  <c:v>5.1610999999999997E-2</c:v>
                </c:pt>
                <c:pt idx="5">
                  <c:v>3.6202999999999999E-2</c:v>
                </c:pt>
                <c:pt idx="6">
                  <c:v>3.8684999999999997E-2</c:v>
                </c:pt>
                <c:pt idx="7">
                  <c:v>4.6713999999999999E-2</c:v>
                </c:pt>
                <c:pt idx="8">
                  <c:v>5.2947000000000001E-2</c:v>
                </c:pt>
                <c:pt idx="9">
                  <c:v>4.864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3.6770999999999998E-2</c:v>
                </c:pt>
                <c:pt idx="1">
                  <c:v>4.1324E-2</c:v>
                </c:pt>
                <c:pt idx="2">
                  <c:v>5.5191999999999998E-2</c:v>
                </c:pt>
                <c:pt idx="3">
                  <c:v>4.5974000000000001E-2</c:v>
                </c:pt>
                <c:pt idx="4">
                  <c:v>6.1463999999999998E-2</c:v>
                </c:pt>
                <c:pt idx="5">
                  <c:v>4.4457000000000003E-2</c:v>
                </c:pt>
                <c:pt idx="6">
                  <c:v>3.8051000000000001E-2</c:v>
                </c:pt>
                <c:pt idx="7">
                  <c:v>5.0878E-2</c:v>
                </c:pt>
                <c:pt idx="8">
                  <c:v>5.3584E-2</c:v>
                </c:pt>
                <c:pt idx="9">
                  <c:v>5.19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5074399999999999</c:v>
                </c:pt>
                <c:pt idx="1">
                  <c:v>0.140232</c:v>
                </c:pt>
                <c:pt idx="2">
                  <c:v>0.101686</c:v>
                </c:pt>
                <c:pt idx="3">
                  <c:v>0.105153</c:v>
                </c:pt>
                <c:pt idx="4">
                  <c:v>9.9464999999999998E-2</c:v>
                </c:pt>
                <c:pt idx="5">
                  <c:v>8.8591000000000003E-2</c:v>
                </c:pt>
                <c:pt idx="6">
                  <c:v>7.4662999999999993E-2</c:v>
                </c:pt>
                <c:pt idx="7">
                  <c:v>8.4109000000000003E-2</c:v>
                </c:pt>
                <c:pt idx="8">
                  <c:v>6.6423999999999997E-2</c:v>
                </c:pt>
                <c:pt idx="9">
                  <c:v>3.830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94386</c:v>
                </c:pt>
                <c:pt idx="1">
                  <c:v>0.15869800000000001</c:v>
                </c:pt>
                <c:pt idx="2">
                  <c:v>9.2027999999999999E-2</c:v>
                </c:pt>
                <c:pt idx="3">
                  <c:v>7.6587000000000002E-2</c:v>
                </c:pt>
                <c:pt idx="4">
                  <c:v>5.4732000000000003E-2</c:v>
                </c:pt>
                <c:pt idx="5">
                  <c:v>7.3622000000000007E-2</c:v>
                </c:pt>
                <c:pt idx="6">
                  <c:v>7.6133999999999993E-2</c:v>
                </c:pt>
                <c:pt idx="7">
                  <c:v>#N/A</c:v>
                </c:pt>
                <c:pt idx="8">
                  <c:v>6.6804000000000002E-2</c:v>
                </c:pt>
                <c:pt idx="9">
                  <c:v>2.31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62.755809999999997</c:v>
                </c:pt>
                <c:pt idx="1">
                  <c:v>68.397390000000001</c:v>
                </c:pt>
                <c:pt idx="2">
                  <c:v>53.539380000000001</c:v>
                </c:pt>
                <c:pt idx="3">
                  <c:v>70.51585</c:v>
                </c:pt>
                <c:pt idx="4">
                  <c:v>82.837699999999998</c:v>
                </c:pt>
                <c:pt idx="5">
                  <c:v>76.066460000000006</c:v>
                </c:pt>
                <c:pt idx="6">
                  <c:v>60.487940000000002</c:v>
                </c:pt>
                <c:pt idx="7">
                  <c:v>67.866569999999996</c:v>
                </c:pt>
                <c:pt idx="8">
                  <c:v>71.716999999999999</c:v>
                </c:pt>
                <c:pt idx="9">
                  <c:v>73.5779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26.686959999999999</c:v>
                </c:pt>
                <c:pt idx="1">
                  <c:v>30.365069999999999</c:v>
                </c:pt>
                <c:pt idx="2">
                  <c:v>28.232050000000001</c:v>
                </c:pt>
                <c:pt idx="3">
                  <c:v>38.318759999999997</c:v>
                </c:pt>
                <c:pt idx="4">
                  <c:v>33.487789999999997</c:v>
                </c:pt>
                <c:pt idx="5">
                  <c:v>47.604669999999999</c:v>
                </c:pt>
                <c:pt idx="6">
                  <c:v>52.523850000000003</c:v>
                </c:pt>
                <c:pt idx="7">
                  <c:v>51.295229999999997</c:v>
                </c:pt>
                <c:pt idx="8">
                  <c:v>35.578690000000002</c:v>
                </c:pt>
                <c:pt idx="9">
                  <c:v>34.4865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23.570430000000002</c:v>
                </c:pt>
                <c:pt idx="1">
                  <c:v>17.67595</c:v>
                </c:pt>
                <c:pt idx="2">
                  <c:v>17.376059999999999</c:v>
                </c:pt>
                <c:pt idx="3">
                  <c:v>18.976479999999999</c:v>
                </c:pt>
                <c:pt idx="4">
                  <c:v>26.774049999999999</c:v>
                </c:pt>
                <c:pt idx="5">
                  <c:v>43.829680000000003</c:v>
                </c:pt>
                <c:pt idx="6">
                  <c:v>43.114260000000002</c:v>
                </c:pt>
                <c:pt idx="7">
                  <c:v>43.642099999999999</c:v>
                </c:pt>
                <c:pt idx="8">
                  <c:v>30.737639999999999</c:v>
                </c:pt>
                <c:pt idx="9">
                  <c:v>28.82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23.78997</c:v>
                </c:pt>
                <c:pt idx="1">
                  <c:v>18.303709999999999</c:v>
                </c:pt>
                <c:pt idx="2">
                  <c:v>15.40559</c:v>
                </c:pt>
                <c:pt idx="3">
                  <c:v>15.66437</c:v>
                </c:pt>
                <c:pt idx="4">
                  <c:v>19.210070000000002</c:v>
                </c:pt>
                <c:pt idx="5">
                  <c:v>24.91987</c:v>
                </c:pt>
                <c:pt idx="6">
                  <c:v>28.951619999999998</c:v>
                </c:pt>
                <c:pt idx="7">
                  <c:v>33.444929999999999</c:v>
                </c:pt>
                <c:pt idx="8">
                  <c:v>26.216449999999998</c:v>
                </c:pt>
                <c:pt idx="9">
                  <c:v>17.28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459.27220999999997</c:v>
                </c:pt>
                <c:pt idx="1">
                  <c:v>449.71373</c:v>
                </c:pt>
                <c:pt idx="2">
                  <c:v>511.83870999999999</c:v>
                </c:pt>
                <c:pt idx="3">
                  <c:v>304.19150999999999</c:v>
                </c:pt>
                <c:pt idx="4">
                  <c:v>357.27595000000002</c:v>
                </c:pt>
                <c:pt idx="5">
                  <c:v>683.61062000000004</c:v>
                </c:pt>
                <c:pt idx="6">
                  <c:v>627.04159000000004</c:v>
                </c:pt>
                <c:pt idx="7">
                  <c:v>722.76811999999995</c:v>
                </c:pt>
                <c:pt idx="8">
                  <c:v>725.56970999999999</c:v>
                </c:pt>
                <c:pt idx="9">
                  <c:v>717.24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8.05209</c:v>
                </c:pt>
                <c:pt idx="1">
                  <c:v>14.162940000000001</c:v>
                </c:pt>
                <c:pt idx="2">
                  <c:v>12.391830000000001</c:v>
                </c:pt>
                <c:pt idx="3">
                  <c:v>16.871230000000001</c:v>
                </c:pt>
                <c:pt idx="4">
                  <c:v>18.283989999999999</c:v>
                </c:pt>
                <c:pt idx="5">
                  <c:v>23.467600000000001</c:v>
                </c:pt>
                <c:pt idx="6">
                  <c:v>23.29908</c:v>
                </c:pt>
                <c:pt idx="7">
                  <c:v>28.29429</c:v>
                </c:pt>
                <c:pt idx="8">
                  <c:v>24.943989999999999</c:v>
                </c:pt>
                <c:pt idx="9">
                  <c:v>21.2641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14.40559</c:v>
                </c:pt>
                <c:pt idx="1">
                  <c:v>11.940659999999999</c:v>
                </c:pt>
                <c:pt idx="2">
                  <c:v>7.1034100000000002</c:v>
                </c:pt>
                <c:pt idx="3">
                  <c:v>9.9080300000000001</c:v>
                </c:pt>
                <c:pt idx="4">
                  <c:v>12.27948</c:v>
                </c:pt>
                <c:pt idx="5">
                  <c:v>18.053149999999999</c:v>
                </c:pt>
                <c:pt idx="6">
                  <c:v>25.193249999999999</c:v>
                </c:pt>
                <c:pt idx="7">
                  <c:v>27.226179999999999</c:v>
                </c:pt>
                <c:pt idx="8">
                  <c:v>25.82779</c:v>
                </c:pt>
                <c:pt idx="9">
                  <c:v>22.002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4.2124899999999998</c:v>
                </c:pt>
                <c:pt idx="1">
                  <c:v>5.2050700000000001</c:v>
                </c:pt>
                <c:pt idx="2">
                  <c:v>5.2828999999999997</c:v>
                </c:pt>
                <c:pt idx="3">
                  <c:v>6.54223</c:v>
                </c:pt>
                <c:pt idx="4">
                  <c:v>8.3560499999999998</c:v>
                </c:pt>
                <c:pt idx="5">
                  <c:v>9.1611200000000004</c:v>
                </c:pt>
                <c:pt idx="6">
                  <c:v>9.8126499999999997</c:v>
                </c:pt>
                <c:pt idx="7">
                  <c:v>#N/A</c:v>
                </c:pt>
                <c:pt idx="8">
                  <c:v>109.89091000000001</c:v>
                </c:pt>
                <c:pt idx="9">
                  <c:v>8.0344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22.384720000000002</c:v>
                </c:pt>
                <c:pt idx="1">
                  <c:v>18.547879999999999</c:v>
                </c:pt>
                <c:pt idx="2">
                  <c:v>15.155480000000001</c:v>
                </c:pt>
                <c:pt idx="3">
                  <c:v>17.123750000000001</c:v>
                </c:pt>
                <c:pt idx="4">
                  <c:v>15.05456</c:v>
                </c:pt>
                <c:pt idx="5">
                  <c:v>19.56474</c:v>
                </c:pt>
                <c:pt idx="6">
                  <c:v>19.647469999999998</c:v>
                </c:pt>
                <c:pt idx="7">
                  <c:v>27.834869999999999</c:v>
                </c:pt>
                <c:pt idx="8">
                  <c:v>32.550910000000002</c:v>
                </c:pt>
                <c:pt idx="9">
                  <c:v>12.32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6.28986</c:v>
                </c:pt>
                <c:pt idx="1">
                  <c:v>7.8741300000000001</c:v>
                </c:pt>
                <c:pt idx="2">
                  <c:v>9.4565199999999994</c:v>
                </c:pt>
                <c:pt idx="3">
                  <c:v>8.2263199999999994</c:v>
                </c:pt>
                <c:pt idx="4">
                  <c:v>11.53642</c:v>
                </c:pt>
                <c:pt idx="5">
                  <c:v>15.47222</c:v>
                </c:pt>
                <c:pt idx="6">
                  <c:v>8.0510599999999997</c:v>
                </c:pt>
                <c:pt idx="7">
                  <c:v>11.19271</c:v>
                </c:pt>
                <c:pt idx="8">
                  <c:v>16.976189999999999</c:v>
                </c:pt>
                <c:pt idx="9">
                  <c:v>17.34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4.13702</c:v>
                </c:pt>
                <c:pt idx="1">
                  <c:v>13.98916</c:v>
                </c:pt>
                <c:pt idx="2">
                  <c:v>11.738189999999999</c:v>
                </c:pt>
                <c:pt idx="3">
                  <c:v>13.03694</c:v>
                </c:pt>
                <c:pt idx="4">
                  <c:v>12.757</c:v>
                </c:pt>
                <c:pt idx="5">
                  <c:v>16.576799999999999</c:v>
                </c:pt>
                <c:pt idx="6">
                  <c:v>14.71256</c:v>
                </c:pt>
                <c:pt idx="7">
                  <c:v>22.325199999999999</c:v>
                </c:pt>
                <c:pt idx="8">
                  <c:v>16.71508</c:v>
                </c:pt>
                <c:pt idx="9">
                  <c:v>11.44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57.406219999999998</c:v>
                </c:pt>
                <c:pt idx="1">
                  <c:v>53.149709999999999</c:v>
                </c:pt>
                <c:pt idx="2">
                  <c:v>38.013800000000003</c:v>
                </c:pt>
                <c:pt idx="3">
                  <c:v>42.570270000000001</c:v>
                </c:pt>
                <c:pt idx="4">
                  <c:v>30.905259999999998</c:v>
                </c:pt>
                <c:pt idx="5">
                  <c:v>53.034320000000001</c:v>
                </c:pt>
                <c:pt idx="6">
                  <c:v>43.277639999999998</c:v>
                </c:pt>
                <c:pt idx="7">
                  <c:v>43.02026</c:v>
                </c:pt>
                <c:pt idx="8">
                  <c:v>27.23779</c:v>
                </c:pt>
                <c:pt idx="9">
                  <c:v>12.91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43.543309999999998</c:v>
                </c:pt>
                <c:pt idx="1">
                  <c:v>43.281939999999999</c:v>
                </c:pt>
                <c:pt idx="2">
                  <c:v>27.126090000000001</c:v>
                </c:pt>
                <c:pt idx="3">
                  <c:v>46.535699999999999</c:v>
                </c:pt>
                <c:pt idx="4">
                  <c:v>55.681280000000001</c:v>
                </c:pt>
                <c:pt idx="5">
                  <c:v>52.476320000000001</c:v>
                </c:pt>
                <c:pt idx="6">
                  <c:v>41.777000000000001</c:v>
                </c:pt>
                <c:pt idx="7">
                  <c:v>49.819330000000001</c:v>
                </c:pt>
                <c:pt idx="8">
                  <c:v>45.47175</c:v>
                </c:pt>
                <c:pt idx="9">
                  <c:v>39.12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18.589449999999999</c:v>
                </c:pt>
                <c:pt idx="1">
                  <c:v>15.29171</c:v>
                </c:pt>
                <c:pt idx="2">
                  <c:v>9.8173999999999992</c:v>
                </c:pt>
                <c:pt idx="3">
                  <c:v>16.212910000000001</c:v>
                </c:pt>
                <c:pt idx="4">
                  <c:v>14.007720000000001</c:v>
                </c:pt>
                <c:pt idx="5">
                  <c:v>24.653829999999999</c:v>
                </c:pt>
                <c:pt idx="6">
                  <c:v>22.20842</c:v>
                </c:pt>
                <c:pt idx="7">
                  <c:v>22.735019999999999</c:v>
                </c:pt>
                <c:pt idx="8">
                  <c:v>12.424239999999999</c:v>
                </c:pt>
                <c:pt idx="9">
                  <c:v>15.720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17.80593</c:v>
                </c:pt>
                <c:pt idx="1">
                  <c:v>12.0176</c:v>
                </c:pt>
                <c:pt idx="2">
                  <c:v>8.2733899999999991</c:v>
                </c:pt>
                <c:pt idx="3">
                  <c:v>9.7883300000000002</c:v>
                </c:pt>
                <c:pt idx="4">
                  <c:v>18.124549999999999</c:v>
                </c:pt>
                <c:pt idx="5">
                  <c:v>30.644480000000001</c:v>
                </c:pt>
                <c:pt idx="6">
                  <c:v>26.17229</c:v>
                </c:pt>
                <c:pt idx="7">
                  <c:v>27.54082</c:v>
                </c:pt>
                <c:pt idx="8">
                  <c:v>14.847670000000001</c:v>
                </c:pt>
                <c:pt idx="9">
                  <c:v>10.9913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16.869579999999999</c:v>
                </c:pt>
                <c:pt idx="1">
                  <c:v>11.126099999999999</c:v>
                </c:pt>
                <c:pt idx="2">
                  <c:v>6.6317300000000001</c:v>
                </c:pt>
                <c:pt idx="3">
                  <c:v>7.5995699999999999</c:v>
                </c:pt>
                <c:pt idx="4">
                  <c:v>10.274050000000001</c:v>
                </c:pt>
                <c:pt idx="5">
                  <c:v>15.733739999999999</c:v>
                </c:pt>
                <c:pt idx="6">
                  <c:v>16.32105</c:v>
                </c:pt>
                <c:pt idx="7">
                  <c:v>20.675249999999998</c:v>
                </c:pt>
                <c:pt idx="8">
                  <c:v>14.252280000000001</c:v>
                </c:pt>
                <c:pt idx="9">
                  <c:v>8.1734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237.12287000000001</c:v>
                </c:pt>
                <c:pt idx="1">
                  <c:v>294.35590000000002</c:v>
                </c:pt>
                <c:pt idx="2">
                  <c:v>338.12903</c:v>
                </c:pt>
                <c:pt idx="3">
                  <c:v>227.56995000000001</c:v>
                </c:pt>
                <c:pt idx="4">
                  <c:v>247.51772</c:v>
                </c:pt>
                <c:pt idx="5">
                  <c:v>357.88717000000003</c:v>
                </c:pt>
                <c:pt idx="6">
                  <c:v>372.03780999999998</c:v>
                </c:pt>
                <c:pt idx="7">
                  <c:v>461.39774999999997</c:v>
                </c:pt>
                <c:pt idx="8">
                  <c:v>421.59115000000003</c:v>
                </c:pt>
                <c:pt idx="9">
                  <c:v>358.94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0.32483</c:v>
                </c:pt>
                <c:pt idx="1">
                  <c:v>3.1457600000000001</c:v>
                </c:pt>
                <c:pt idx="2">
                  <c:v>2.9871099999999999</c:v>
                </c:pt>
                <c:pt idx="3">
                  <c:v>4.8814399999999996</c:v>
                </c:pt>
                <c:pt idx="4">
                  <c:v>11.38152</c:v>
                </c:pt>
                <c:pt idx="5">
                  <c:v>15.972189999999999</c:v>
                </c:pt>
                <c:pt idx="6">
                  <c:v>10.749790000000001</c:v>
                </c:pt>
                <c:pt idx="7">
                  <c:v>14.278980000000001</c:v>
                </c:pt>
                <c:pt idx="8">
                  <c:v>8.4876199999999997</c:v>
                </c:pt>
                <c:pt idx="9">
                  <c:v>11.63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8.9594500000000004</c:v>
                </c:pt>
                <c:pt idx="1">
                  <c:v>6.9872500000000004</c:v>
                </c:pt>
                <c:pt idx="2">
                  <c:v>#N/A</c:v>
                </c:pt>
                <c:pt idx="3">
                  <c:v>2.8412899999999999</c:v>
                </c:pt>
                <c:pt idx="4">
                  <c:v>7.5071399999999997</c:v>
                </c:pt>
                <c:pt idx="5">
                  <c:v>12.006640000000001</c:v>
                </c:pt>
                <c:pt idx="6">
                  <c:v>18.317270000000001</c:v>
                </c:pt>
                <c:pt idx="7">
                  <c:v>18.174150000000001</c:v>
                </c:pt>
                <c:pt idx="8">
                  <c:v>16.21612</c:v>
                </c:pt>
                <c:pt idx="9">
                  <c:v>8.93274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2.7359100000000001</c:v>
                </c:pt>
                <c:pt idx="1">
                  <c:v>3.0947100000000001</c:v>
                </c:pt>
                <c:pt idx="2">
                  <c:v>3.2230099999999999</c:v>
                </c:pt>
                <c:pt idx="3">
                  <c:v>4.4514100000000001</c:v>
                </c:pt>
                <c:pt idx="4">
                  <c:v>4.6734499999999999</c:v>
                </c:pt>
                <c:pt idx="5">
                  <c:v>5.0021500000000003</c:v>
                </c:pt>
                <c:pt idx="6">
                  <c:v>4.9152699999999996</c:v>
                </c:pt>
                <c:pt idx="7">
                  <c:v>#N/A</c:v>
                </c:pt>
                <c:pt idx="8">
                  <c:v>37.218179999999997</c:v>
                </c:pt>
                <c:pt idx="9">
                  <c:v>4.0269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8.1143999999999998</c:v>
                </c:pt>
                <c:pt idx="1">
                  <c:v>3.1541000000000001</c:v>
                </c:pt>
                <c:pt idx="2">
                  <c:v>1.1529799999999999</c:v>
                </c:pt>
                <c:pt idx="3">
                  <c:v>2.5089600000000001</c:v>
                </c:pt>
                <c:pt idx="4">
                  <c:v>3.9649700000000001</c:v>
                </c:pt>
                <c:pt idx="5">
                  <c:v>6.9374200000000004</c:v>
                </c:pt>
                <c:pt idx="6">
                  <c:v>11.74563</c:v>
                </c:pt>
                <c:pt idx="7">
                  <c:v>17.90652</c:v>
                </c:pt>
                <c:pt idx="8">
                  <c:v>15.040459999999999</c:v>
                </c:pt>
                <c:pt idx="9">
                  <c:v>3.271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4.21739</c:v>
                </c:pt>
                <c:pt idx="1">
                  <c:v>3.6643400000000002</c:v>
                </c:pt>
                <c:pt idx="2">
                  <c:v>5.1902200000000001</c:v>
                </c:pt>
                <c:pt idx="3">
                  <c:v>4.0315799999999999</c:v>
                </c:pt>
                <c:pt idx="4">
                  <c:v>5.4238400000000002</c:v>
                </c:pt>
                <c:pt idx="5">
                  <c:v>6.6574099999999996</c:v>
                </c:pt>
                <c:pt idx="6">
                  <c:v>4.2936199999999998</c:v>
                </c:pt>
                <c:pt idx="7">
                  <c:v>7.5104199999999999</c:v>
                </c:pt>
                <c:pt idx="8">
                  <c:v>11.49206</c:v>
                </c:pt>
                <c:pt idx="9">
                  <c:v>11.476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1.07452</c:v>
                </c:pt>
                <c:pt idx="1">
                  <c:v>9.8807200000000002</c:v>
                </c:pt>
                <c:pt idx="2">
                  <c:v>6.6104700000000003</c:v>
                </c:pt>
                <c:pt idx="3">
                  <c:v>6.6081799999999999</c:v>
                </c:pt>
                <c:pt idx="4">
                  <c:v>6.0190799999999998</c:v>
                </c:pt>
                <c:pt idx="5">
                  <c:v>7.4670800000000002</c:v>
                </c:pt>
                <c:pt idx="6">
                  <c:v>8.4417500000000008</c:v>
                </c:pt>
                <c:pt idx="7">
                  <c:v>14.203250000000001</c:v>
                </c:pt>
                <c:pt idx="8">
                  <c:v>9.4636899999999997</c:v>
                </c:pt>
                <c:pt idx="9">
                  <c:v>5.546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31.00245</c:v>
                </c:pt>
                <c:pt idx="1">
                  <c:v>20.44622</c:v>
                </c:pt>
                <c:pt idx="2">
                  <c:v>11.8818</c:v>
                </c:pt>
                <c:pt idx="3">
                  <c:v>21.713529999999999</c:v>
                </c:pt>
                <c:pt idx="4">
                  <c:v>13.080590000000001</c:v>
                </c:pt>
                <c:pt idx="5">
                  <c:v>24.905539999999998</c:v>
                </c:pt>
                <c:pt idx="6">
                  <c:v>25.094719999999999</c:v>
                </c:pt>
                <c:pt idx="7">
                  <c:v>20.46636000000000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1.2213700000000001</c:v>
                </c:pt>
                <c:pt idx="1">
                  <c:v>1.00254</c:v>
                </c:pt>
                <c:pt idx="2">
                  <c:v>2.1337000000000002</c:v>
                </c:pt>
                <c:pt idx="3">
                  <c:v>1.2768200000000001</c:v>
                </c:pt>
                <c:pt idx="4">
                  <c:v>1.06267</c:v>
                </c:pt>
                <c:pt idx="5">
                  <c:v>1.6371100000000001</c:v>
                </c:pt>
                <c:pt idx="6">
                  <c:v>1.50162</c:v>
                </c:pt>
                <c:pt idx="7">
                  <c:v>0.96782000000000001</c:v>
                </c:pt>
                <c:pt idx="8">
                  <c:v>1.35537</c:v>
                </c:pt>
                <c:pt idx="9">
                  <c:v>2.39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8818700000000002</c:v>
                </c:pt>
                <c:pt idx="1">
                  <c:v>2.7356099999999999</c:v>
                </c:pt>
                <c:pt idx="2">
                  <c:v>3.4356599999999999</c:v>
                </c:pt>
                <c:pt idx="3">
                  <c:v>3.4531499999999999</c:v>
                </c:pt>
                <c:pt idx="4">
                  <c:v>3.2481800000000001</c:v>
                </c:pt>
                <c:pt idx="5">
                  <c:v>2.7516600000000002</c:v>
                </c:pt>
                <c:pt idx="6">
                  <c:v>2.9127299999999998</c:v>
                </c:pt>
                <c:pt idx="7">
                  <c:v>3.1115699999999999</c:v>
                </c:pt>
                <c:pt idx="8">
                  <c:v>3.8167300000000002</c:v>
                </c:pt>
                <c:pt idx="9">
                  <c:v>3.6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2.5496099999999999</c:v>
                </c:pt>
                <c:pt idx="1">
                  <c:v>3.0007299999999999</c:v>
                </c:pt>
                <c:pt idx="2">
                  <c:v>4.5710300000000004</c:v>
                </c:pt>
                <c:pt idx="3">
                  <c:v>4.41662</c:v>
                </c:pt>
                <c:pt idx="4">
                  <c:v>3.7357200000000002</c:v>
                </c:pt>
                <c:pt idx="5">
                  <c:v>2.84667</c:v>
                </c:pt>
                <c:pt idx="6">
                  <c:v>3.9069199999999999</c:v>
                </c:pt>
                <c:pt idx="7">
                  <c:v>2.9673799999999999</c:v>
                </c:pt>
                <c:pt idx="8">
                  <c:v>3.41744</c:v>
                </c:pt>
                <c:pt idx="9">
                  <c:v>3.4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3.38944</c:v>
                </c:pt>
                <c:pt idx="1">
                  <c:v>4.0342900000000004</c:v>
                </c:pt>
                <c:pt idx="2">
                  <c:v>5.1756500000000001</c:v>
                </c:pt>
                <c:pt idx="3">
                  <c:v>4.9006400000000001</c:v>
                </c:pt>
                <c:pt idx="4">
                  <c:v>4.7432699999999999</c:v>
                </c:pt>
                <c:pt idx="5">
                  <c:v>3.0487000000000002</c:v>
                </c:pt>
                <c:pt idx="6">
                  <c:v>3.7864300000000002</c:v>
                </c:pt>
                <c:pt idx="7">
                  <c:v>3.10128</c:v>
                </c:pt>
                <c:pt idx="8">
                  <c:v>4.5750999999999999</c:v>
                </c:pt>
                <c:pt idx="9">
                  <c:v>5.386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5.9979999999999999E-2</c:v>
                </c:pt>
                <c:pt idx="1">
                  <c:v>6.7659999999999998E-2</c:v>
                </c:pt>
                <c:pt idx="2">
                  <c:v>5.5530000000000003E-2</c:v>
                </c:pt>
                <c:pt idx="3">
                  <c:v>5.6849999999999998E-2</c:v>
                </c:pt>
                <c:pt idx="4">
                  <c:v>4.9390000000000003E-2</c:v>
                </c:pt>
                <c:pt idx="5">
                  <c:v>4.2590000000000003E-2</c:v>
                </c:pt>
                <c:pt idx="6">
                  <c:v>4.3310000000000001E-2</c:v>
                </c:pt>
                <c:pt idx="7">
                  <c:v>3.4590000000000003E-2</c:v>
                </c:pt>
                <c:pt idx="8">
                  <c:v>2.7029999999999998E-2</c:v>
                </c:pt>
                <c:pt idx="9">
                  <c:v>4.358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4.4275900000000004</c:v>
                </c:pt>
                <c:pt idx="1">
                  <c:v>5.9971500000000004</c:v>
                </c:pt>
                <c:pt idx="2">
                  <c:v>6.6079400000000001</c:v>
                </c:pt>
                <c:pt idx="3">
                  <c:v>4.9617599999999999</c:v>
                </c:pt>
                <c:pt idx="4">
                  <c:v>3.9759899999999999</c:v>
                </c:pt>
                <c:pt idx="5">
                  <c:v>2.9585900000000001</c:v>
                </c:pt>
                <c:pt idx="6">
                  <c:v>3.5780500000000002</c:v>
                </c:pt>
                <c:pt idx="7">
                  <c:v>2.8233799999999998</c:v>
                </c:pt>
                <c:pt idx="8">
                  <c:v>3.1943999999999999</c:v>
                </c:pt>
                <c:pt idx="9">
                  <c:v>4.903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4.3722899999999996</c:v>
                </c:pt>
                <c:pt idx="1">
                  <c:v>5.5053799999999997</c:v>
                </c:pt>
                <c:pt idx="2">
                  <c:v>10.52149</c:v>
                </c:pt>
                <c:pt idx="3">
                  <c:v>7.9508999999999999</c:v>
                </c:pt>
                <c:pt idx="4">
                  <c:v>6.0625299999999998</c:v>
                </c:pt>
                <c:pt idx="5">
                  <c:v>3.9461300000000001</c:v>
                </c:pt>
                <c:pt idx="6">
                  <c:v>3.01878</c:v>
                </c:pt>
                <c:pt idx="7">
                  <c:v>3.0880800000000002</c:v>
                </c:pt>
                <c:pt idx="8">
                  <c:v>3.3723800000000002</c:v>
                </c:pt>
                <c:pt idx="9">
                  <c:v>4.5524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3.8399700000000001</c:v>
                </c:pt>
                <c:pt idx="1">
                  <c:v>3.09456</c:v>
                </c:pt>
                <c:pt idx="2">
                  <c:v>3.1314099999999998</c:v>
                </c:pt>
                <c:pt idx="3">
                  <c:v>2.4941</c:v>
                </c:pt>
                <c:pt idx="4">
                  <c:v>2.3966400000000001</c:v>
                </c:pt>
                <c:pt idx="5">
                  <c:v>2.0182899999999999</c:v>
                </c:pt>
                <c:pt idx="6">
                  <c:v>2.59857</c:v>
                </c:pt>
                <c:pt idx="7">
                  <c:v>16.995010000000001</c:v>
                </c:pt>
                <c:pt idx="8">
                  <c:v>2.0911599999999999</c:v>
                </c:pt>
                <c:pt idx="9">
                  <c:v>3.3540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17625</c:v>
                </c:pt>
                <c:pt idx="1">
                  <c:v>1.3700600000000001</c:v>
                </c:pt>
                <c:pt idx="2">
                  <c:v>1.63588</c:v>
                </c:pt>
                <c:pt idx="3">
                  <c:v>1.70458</c:v>
                </c:pt>
                <c:pt idx="4">
                  <c:v>1.94858</c:v>
                </c:pt>
                <c:pt idx="5">
                  <c:v>1.6037699999999999</c:v>
                </c:pt>
                <c:pt idx="6">
                  <c:v>1.06148</c:v>
                </c:pt>
                <c:pt idx="7">
                  <c:v>0.90380000000000005</c:v>
                </c:pt>
                <c:pt idx="8">
                  <c:v>0.80761000000000005</c:v>
                </c:pt>
                <c:pt idx="9">
                  <c:v>1.745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3.0910099999999998</c:v>
                </c:pt>
                <c:pt idx="1">
                  <c:v>3.7016</c:v>
                </c:pt>
                <c:pt idx="2">
                  <c:v>2.0988500000000001</c:v>
                </c:pt>
                <c:pt idx="3">
                  <c:v>2.2930299999999999</c:v>
                </c:pt>
                <c:pt idx="4">
                  <c:v>1.3427100000000001</c:v>
                </c:pt>
                <c:pt idx="5">
                  <c:v>3.9018600000000001</c:v>
                </c:pt>
                <c:pt idx="6">
                  <c:v>2.86734</c:v>
                </c:pt>
                <c:pt idx="7">
                  <c:v>1.9664999999999999</c:v>
                </c:pt>
                <c:pt idx="8">
                  <c:v>1.78121</c:v>
                </c:pt>
                <c:pt idx="9">
                  <c:v>2.033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1.28363</c:v>
                </c:pt>
                <c:pt idx="1">
                  <c:v>1.12514</c:v>
                </c:pt>
                <c:pt idx="2">
                  <c:v>1.40028</c:v>
                </c:pt>
                <c:pt idx="3">
                  <c:v>1.5423</c:v>
                </c:pt>
                <c:pt idx="4">
                  <c:v>1.6364799999999999</c:v>
                </c:pt>
                <c:pt idx="5">
                  <c:v>1.5010399999999999</c:v>
                </c:pt>
                <c:pt idx="6">
                  <c:v>1.7374799999999999</c:v>
                </c:pt>
                <c:pt idx="7">
                  <c:v>1.6980200000000001</c:v>
                </c:pt>
                <c:pt idx="8">
                  <c:v>2.3882599999999998</c:v>
                </c:pt>
                <c:pt idx="9">
                  <c:v>2.747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0.60384000000000004</c:v>
                </c:pt>
                <c:pt idx="1">
                  <c:v>0.70835000000000004</c:v>
                </c:pt>
                <c:pt idx="2">
                  <c:v>1.06206</c:v>
                </c:pt>
                <c:pt idx="3">
                  <c:v>1.0839799999999999</c:v>
                </c:pt>
                <c:pt idx="4">
                  <c:v>1.1988700000000001</c:v>
                </c:pt>
                <c:pt idx="5">
                  <c:v>0.86331000000000002</c:v>
                </c:pt>
                <c:pt idx="6">
                  <c:v>0.86841999999999997</c:v>
                </c:pt>
                <c:pt idx="7">
                  <c:v>0.70867000000000002</c:v>
                </c:pt>
                <c:pt idx="8">
                  <c:v>1.44163</c:v>
                </c:pt>
                <c:pt idx="9">
                  <c:v>3.1116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0.54468000000000005</c:v>
                </c:pt>
                <c:pt idx="1">
                  <c:v>0.44040000000000001</c:v>
                </c:pt>
                <c:pt idx="2">
                  <c:v>1.52041</c:v>
                </c:pt>
                <c:pt idx="3">
                  <c:v>0.64034999999999997</c:v>
                </c:pt>
                <c:pt idx="4">
                  <c:v>0.56642999999999999</c:v>
                </c:pt>
                <c:pt idx="5">
                  <c:v>1.09979</c:v>
                </c:pt>
                <c:pt idx="6">
                  <c:v>0.96003000000000005</c:v>
                </c:pt>
                <c:pt idx="7">
                  <c:v>0.46644000000000002</c:v>
                </c:pt>
                <c:pt idx="8">
                  <c:v>0.73684000000000005</c:v>
                </c:pt>
                <c:pt idx="9">
                  <c:v>1.69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2.2641300000000002</c:v>
                </c:pt>
                <c:pt idx="1">
                  <c:v>2.2707099999999998</c:v>
                </c:pt>
                <c:pt idx="2">
                  <c:v>2.7307100000000002</c:v>
                </c:pt>
                <c:pt idx="3">
                  <c:v>2.8445200000000002</c:v>
                </c:pt>
                <c:pt idx="4">
                  <c:v>2.7015099999999999</c:v>
                </c:pt>
                <c:pt idx="5">
                  <c:v>2.27983</c:v>
                </c:pt>
                <c:pt idx="6">
                  <c:v>2.32728</c:v>
                </c:pt>
                <c:pt idx="7">
                  <c:v>2.57125</c:v>
                </c:pt>
                <c:pt idx="8">
                  <c:v>3.1553399999999998</c:v>
                </c:pt>
                <c:pt idx="9">
                  <c:v>2.965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2.2747199999999999</c:v>
                </c:pt>
                <c:pt idx="1">
                  <c:v>2.6134599999999999</c:v>
                </c:pt>
                <c:pt idx="2">
                  <c:v>3.7462</c:v>
                </c:pt>
                <c:pt idx="3">
                  <c:v>3.8967900000000002</c:v>
                </c:pt>
                <c:pt idx="4">
                  <c:v>2.8745099999999999</c:v>
                </c:pt>
                <c:pt idx="5">
                  <c:v>1.8929</c:v>
                </c:pt>
                <c:pt idx="6">
                  <c:v>2.67835</c:v>
                </c:pt>
                <c:pt idx="7">
                  <c:v>2.0112000000000001</c:v>
                </c:pt>
                <c:pt idx="8">
                  <c:v>2.1753100000000001</c:v>
                </c:pt>
                <c:pt idx="9">
                  <c:v>2.054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2.83087</c:v>
                </c:pt>
                <c:pt idx="1">
                  <c:v>3.4758900000000001</c:v>
                </c:pt>
                <c:pt idx="2">
                  <c:v>4.3079700000000001</c:v>
                </c:pt>
                <c:pt idx="3">
                  <c:v>3.92598</c:v>
                </c:pt>
                <c:pt idx="4">
                  <c:v>3.66662</c:v>
                </c:pt>
                <c:pt idx="5">
                  <c:v>2.1370900000000002</c:v>
                </c:pt>
                <c:pt idx="6">
                  <c:v>2.5049600000000001</c:v>
                </c:pt>
                <c:pt idx="7">
                  <c:v>2.0983900000000002</c:v>
                </c:pt>
                <c:pt idx="8">
                  <c:v>3.4231699999999998</c:v>
                </c:pt>
                <c:pt idx="9">
                  <c:v>4.570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3.66229</c:v>
                </c:pt>
                <c:pt idx="1">
                  <c:v>5.0242300000000002</c:v>
                </c:pt>
                <c:pt idx="2">
                  <c:v>5.6023500000000004</c:v>
                </c:pt>
                <c:pt idx="3">
                  <c:v>4.2010800000000001</c:v>
                </c:pt>
                <c:pt idx="4">
                  <c:v>3.06914</c:v>
                </c:pt>
                <c:pt idx="5">
                  <c:v>2.1843599999999999</c:v>
                </c:pt>
                <c:pt idx="6">
                  <c:v>2.7806299999999999</c:v>
                </c:pt>
                <c:pt idx="7">
                  <c:v>2.0310999999999999</c:v>
                </c:pt>
                <c:pt idx="8">
                  <c:v>2.4131</c:v>
                </c:pt>
                <c:pt idx="9">
                  <c:v>4.1907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3.6324900000000002</c:v>
                </c:pt>
                <c:pt idx="1">
                  <c:v>4.8608799999999999</c:v>
                </c:pt>
                <c:pt idx="2">
                  <c:v>9.5555500000000002</c:v>
                </c:pt>
                <c:pt idx="3">
                  <c:v>6.9654600000000002</c:v>
                </c:pt>
                <c:pt idx="4">
                  <c:v>5.4865700000000004</c:v>
                </c:pt>
                <c:pt idx="5">
                  <c:v>3.28057</c:v>
                </c:pt>
                <c:pt idx="6">
                  <c:v>2.4379900000000001</c:v>
                </c:pt>
                <c:pt idx="7">
                  <c:v>2.5502799999999999</c:v>
                </c:pt>
                <c:pt idx="8">
                  <c:v>2.5953900000000001</c:v>
                </c:pt>
                <c:pt idx="9">
                  <c:v>3.318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2.7289300000000001</c:v>
                </c:pt>
                <c:pt idx="1">
                  <c:v>2.3386800000000001</c:v>
                </c:pt>
                <c:pt idx="2">
                  <c:v>2.50895</c:v>
                </c:pt>
                <c:pt idx="3">
                  <c:v>1.6898500000000001</c:v>
                </c:pt>
                <c:pt idx="4">
                  <c:v>1.73143</c:v>
                </c:pt>
                <c:pt idx="5">
                  <c:v>1.0311900000000001</c:v>
                </c:pt>
                <c:pt idx="6">
                  <c:v>1.8042100000000001</c:v>
                </c:pt>
                <c:pt idx="7">
                  <c:v>9.8693299999999997</c:v>
                </c:pt>
                <c:pt idx="8">
                  <c:v>0.67206999999999995</c:v>
                </c:pt>
                <c:pt idx="9">
                  <c:v>3.0670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1.06087</c:v>
                </c:pt>
                <c:pt idx="1">
                  <c:v>1.2218899999999999</c:v>
                </c:pt>
                <c:pt idx="2">
                  <c:v>1.5719700000000001</c:v>
                </c:pt>
                <c:pt idx="3">
                  <c:v>1.6214</c:v>
                </c:pt>
                <c:pt idx="4">
                  <c:v>1.8887700000000001</c:v>
                </c:pt>
                <c:pt idx="5">
                  <c:v>1.16595</c:v>
                </c:pt>
                <c:pt idx="6">
                  <c:v>0.27476</c:v>
                </c:pt>
                <c:pt idx="7">
                  <c:v>#N/A</c:v>
                </c:pt>
                <c:pt idx="8">
                  <c:v>#N/A</c:v>
                </c:pt>
                <c:pt idx="9">
                  <c:v>1.062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5861499999999999</c:v>
                </c:pt>
                <c:pt idx="2">
                  <c:v>0.64712999999999998</c:v>
                </c:pt>
                <c:pt idx="3">
                  <c:v>0.69674000000000003</c:v>
                </c:pt>
                <c:pt idx="4">
                  <c:v>0.41733999999999999</c:v>
                </c:pt>
                <c:pt idx="5">
                  <c:v>2.59605</c:v>
                </c:pt>
                <c:pt idx="6">
                  <c:v>2.2087699999999999</c:v>
                </c:pt>
                <c:pt idx="7">
                  <c:v>1.3941399999999999</c:v>
                </c:pt>
                <c:pt idx="8">
                  <c:v>1.14306</c:v>
                </c:pt>
                <c:pt idx="9">
                  <c:v>1.541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1.06334</c:v>
                </c:pt>
                <c:pt idx="1">
                  <c:v>0.88485000000000003</c:v>
                </c:pt>
                <c:pt idx="2">
                  <c:v>1.1156600000000001</c:v>
                </c:pt>
                <c:pt idx="3">
                  <c:v>1.26715</c:v>
                </c:pt>
                <c:pt idx="4">
                  <c:v>1.3702000000000001</c:v>
                </c:pt>
                <c:pt idx="5">
                  <c:v>1.2244699999999999</c:v>
                </c:pt>
                <c:pt idx="6">
                  <c:v>1.4700299999999999</c:v>
                </c:pt>
                <c:pt idx="7">
                  <c:v>1.0340499999999999</c:v>
                </c:pt>
                <c:pt idx="8">
                  <c:v>2.0068000000000001</c:v>
                </c:pt>
                <c:pt idx="9">
                  <c:v>2.228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0.21051</c:v>
                </c:pt>
                <c:pt idx="1">
                  <c:v>0.31608999999999998</c:v>
                </c:pt>
                <c:pt idx="2">
                  <c:v>0.56142999999999998</c:v>
                </c:pt>
                <c:pt idx="3">
                  <c:v>0.38139000000000001</c:v>
                </c:pt>
                <c:pt idx="4">
                  <c:v>0.46788999999999997</c:v>
                </c:pt>
                <c:pt idx="5">
                  <c:v>#N/A</c:v>
                </c:pt>
                <c:pt idx="6">
                  <c:v>0.20530999999999999</c:v>
                </c:pt>
                <c:pt idx="7">
                  <c:v>0.18517</c:v>
                </c:pt>
                <c:pt idx="8">
                  <c:v>0.76060000000000005</c:v>
                </c:pt>
                <c:pt idx="9">
                  <c:v>2.413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1.76027</c:v>
                </c:pt>
                <c:pt idx="1">
                  <c:v>1.58429</c:v>
                </c:pt>
                <c:pt idx="2">
                  <c:v>4.2113399999999999</c:v>
                </c:pt>
                <c:pt idx="3">
                  <c:v>1.9347700000000001</c:v>
                </c:pt>
                <c:pt idx="4">
                  <c:v>1.5809500000000001</c:v>
                </c:pt>
                <c:pt idx="5">
                  <c:v>2.3730600000000002</c:v>
                </c:pt>
                <c:pt idx="6">
                  <c:v>2.1741600000000001</c:v>
                </c:pt>
                <c:pt idx="7">
                  <c:v>1.3184100000000001</c:v>
                </c:pt>
                <c:pt idx="8">
                  <c:v>2.1376599999999999</c:v>
                </c:pt>
                <c:pt idx="9">
                  <c:v>4.5079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4.1372</c:v>
                </c:pt>
                <c:pt idx="1">
                  <c:v>5.4321700000000002</c:v>
                </c:pt>
                <c:pt idx="2">
                  <c:v>9.8799899999999994</c:v>
                </c:pt>
                <c:pt idx="3">
                  <c:v>8.1614299999999993</c:v>
                </c:pt>
                <c:pt idx="4">
                  <c:v>7.76532</c:v>
                </c:pt>
                <c:pt idx="5">
                  <c:v>5.3132400000000004</c:v>
                </c:pt>
                <c:pt idx="6">
                  <c:v>6.8887299999999998</c:v>
                </c:pt>
                <c:pt idx="7">
                  <c:v>7.0203800000000003</c:v>
                </c:pt>
                <c:pt idx="8">
                  <c:v>10.92977</c:v>
                </c:pt>
                <c:pt idx="9">
                  <c:v>8.031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3.3750200000000001</c:v>
                </c:pt>
                <c:pt idx="1">
                  <c:v>4.4135900000000001</c:v>
                </c:pt>
                <c:pt idx="2">
                  <c:v>9.6002299999999998</c:v>
                </c:pt>
                <c:pt idx="3">
                  <c:v>8.5624300000000009</c:v>
                </c:pt>
                <c:pt idx="4">
                  <c:v>5.5184899999999999</c:v>
                </c:pt>
                <c:pt idx="5">
                  <c:v>4.0714800000000002</c:v>
                </c:pt>
                <c:pt idx="6">
                  <c:v>6.4359700000000002</c:v>
                </c:pt>
                <c:pt idx="7">
                  <c:v>4.70221</c:v>
                </c:pt>
                <c:pt idx="8">
                  <c:v>7.0747799999999996</c:v>
                </c:pt>
                <c:pt idx="9">
                  <c:v>9.048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4.77989</c:v>
                </c:pt>
                <c:pt idx="1">
                  <c:v>6.6368799999999997</c:v>
                </c:pt>
                <c:pt idx="2">
                  <c:v>12.023099999999999</c:v>
                </c:pt>
                <c:pt idx="3">
                  <c:v>10.101290000000001</c:v>
                </c:pt>
                <c:pt idx="4">
                  <c:v>8.8688000000000002</c:v>
                </c:pt>
                <c:pt idx="5">
                  <c:v>4.8286800000000003</c:v>
                </c:pt>
                <c:pt idx="6">
                  <c:v>6.7166800000000002</c:v>
                </c:pt>
                <c:pt idx="7">
                  <c:v>5.0167200000000003</c:v>
                </c:pt>
                <c:pt idx="8">
                  <c:v>8.4156899999999997</c:v>
                </c:pt>
                <c:pt idx="9">
                  <c:v>11.39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0.11617</c:v>
                </c:pt>
                <c:pt idx="1">
                  <c:v>0.10337</c:v>
                </c:pt>
                <c:pt idx="2">
                  <c:v>8.4059999999999996E-2</c:v>
                </c:pt>
                <c:pt idx="3">
                  <c:v>7.5999999999999998E-2</c:v>
                </c:pt>
                <c:pt idx="4">
                  <c:v>7.1300000000000002E-2</c:v>
                </c:pt>
                <c:pt idx="5">
                  <c:v>8.1360000000000002E-2</c:v>
                </c:pt>
                <c:pt idx="6">
                  <c:v>7.2999999999999995E-2</c:v>
                </c:pt>
                <c:pt idx="7">
                  <c:v>5.4179999999999999E-2</c:v>
                </c:pt>
                <c:pt idx="8">
                  <c:v>4.6519999999999999E-2</c:v>
                </c:pt>
                <c:pt idx="9">
                  <c:v>8.711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7.7412700000000001</c:v>
                </c:pt>
                <c:pt idx="1">
                  <c:v>27.000540000000001</c:v>
                </c:pt>
                <c:pt idx="2">
                  <c:v>27.41262</c:v>
                </c:pt>
                <c:pt idx="3">
                  <c:v>17.14884</c:v>
                </c:pt>
                <c:pt idx="4">
                  <c:v>6.3872799999999996</c:v>
                </c:pt>
                <c:pt idx="5">
                  <c:v>4.3469899999999999</c:v>
                </c:pt>
                <c:pt idx="6">
                  <c:v>7.7550600000000003</c:v>
                </c:pt>
                <c:pt idx="7">
                  <c:v>5.5946199999999999</c:v>
                </c:pt>
                <c:pt idx="8">
                  <c:v>9.3879300000000008</c:v>
                </c:pt>
                <c:pt idx="9">
                  <c:v>8.95883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7.0300500000000001</c:v>
                </c:pt>
                <c:pt idx="1">
                  <c:v>9.4082500000000007</c:v>
                </c:pt>
                <c:pt idx="2">
                  <c:v>#N/A</c:v>
                </c:pt>
                <c:pt idx="3">
                  <c:v>27.72606</c:v>
                </c:pt>
                <c:pt idx="4">
                  <c:v>9.9165200000000002</c:v>
                </c:pt>
                <c:pt idx="5">
                  <c:v>5.9333900000000002</c:v>
                </c:pt>
                <c:pt idx="6">
                  <c:v>4.15198</c:v>
                </c:pt>
                <c:pt idx="7">
                  <c:v>4.6261599999999996</c:v>
                </c:pt>
                <c:pt idx="8">
                  <c:v>5.37127</c:v>
                </c:pt>
                <c:pt idx="9">
                  <c:v>11.213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5.9124100000000004</c:v>
                </c:pt>
                <c:pt idx="1">
                  <c:v>5.2048199999999998</c:v>
                </c:pt>
                <c:pt idx="2">
                  <c:v>5.1327600000000002</c:v>
                </c:pt>
                <c:pt idx="3">
                  <c:v>3.6655799999999998</c:v>
                </c:pt>
                <c:pt idx="4">
                  <c:v>4.2851499999999998</c:v>
                </c:pt>
                <c:pt idx="5">
                  <c:v>3.6963699999999999</c:v>
                </c:pt>
                <c:pt idx="6">
                  <c:v>5.1876699999999998</c:v>
                </c:pt>
                <c:pt idx="7">
                  <c:v>#N/A</c:v>
                </c:pt>
                <c:pt idx="8">
                  <c:v>6.1744000000000003</c:v>
                </c:pt>
                <c:pt idx="9">
                  <c:v>6.691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3.24485</c:v>
                </c:pt>
                <c:pt idx="1">
                  <c:v>8.0567499999999992</c:v>
                </c:pt>
                <c:pt idx="2">
                  <c:v>21.502980000000001</c:v>
                </c:pt>
                <c:pt idx="3">
                  <c:v>11.63383</c:v>
                </c:pt>
                <c:pt idx="4">
                  <c:v>7.3985500000000002</c:v>
                </c:pt>
                <c:pt idx="5">
                  <c:v>4.5229200000000001</c:v>
                </c:pt>
                <c:pt idx="6">
                  <c:v>1.7755799999999999</c:v>
                </c:pt>
                <c:pt idx="7">
                  <c:v>1.4049199999999999</c:v>
                </c:pt>
                <c:pt idx="8">
                  <c:v>1.7478400000000001</c:v>
                </c:pt>
                <c:pt idx="9">
                  <c:v>6.5786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4.6099699999999997</c:v>
                </c:pt>
                <c:pt idx="1">
                  <c:v>7.9542000000000002</c:v>
                </c:pt>
                <c:pt idx="2">
                  <c:v>3.8240799999999999</c:v>
                </c:pt>
                <c:pt idx="3">
                  <c:v>4.6788499999999997</c:v>
                </c:pt>
                <c:pt idx="4">
                  <c:v>2.8559199999999998</c:v>
                </c:pt>
                <c:pt idx="5">
                  <c:v>9.0681499999999993</c:v>
                </c:pt>
                <c:pt idx="6">
                  <c:v>5.3766100000000003</c:v>
                </c:pt>
                <c:pt idx="7">
                  <c:v>2.93065</c:v>
                </c:pt>
                <c:pt idx="8">
                  <c:v>2.6312199999999999</c:v>
                </c:pt>
                <c:pt idx="9">
                  <c:v>3.072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1.63859</c:v>
                </c:pt>
                <c:pt idx="1">
                  <c:v>1.5929800000000001</c:v>
                </c:pt>
                <c:pt idx="2">
                  <c:v>2.4864799999999998</c:v>
                </c:pt>
                <c:pt idx="3">
                  <c:v>3.0427200000000001</c:v>
                </c:pt>
                <c:pt idx="4">
                  <c:v>3.4683999999999999</c:v>
                </c:pt>
                <c:pt idx="5">
                  <c:v>3.3322799999999999</c:v>
                </c:pt>
                <c:pt idx="6">
                  <c:v>3.0281400000000001</c:v>
                </c:pt>
                <c:pt idx="7">
                  <c:v>2.669</c:v>
                </c:pt>
                <c:pt idx="8">
                  <c:v>4.2182199999999996</c:v>
                </c:pt>
                <c:pt idx="9">
                  <c:v>5.670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1.1181099999999999</c:v>
                </c:pt>
                <c:pt idx="1">
                  <c:v>1.8413600000000001</c:v>
                </c:pt>
                <c:pt idx="2">
                  <c:v>3.3978899999999999</c:v>
                </c:pt>
                <c:pt idx="3">
                  <c:v>2.1251899999999999</c:v>
                </c:pt>
                <c:pt idx="4">
                  <c:v>2.8325499999999999</c:v>
                </c:pt>
                <c:pt idx="5">
                  <c:v>1.83836</c:v>
                </c:pt>
                <c:pt idx="6">
                  <c:v>1.49766</c:v>
                </c:pt>
                <c:pt idx="7">
                  <c:v>1.4896100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0.78500999999999999</c:v>
                </c:pt>
                <c:pt idx="1">
                  <c:v>0.69596000000000002</c:v>
                </c:pt>
                <c:pt idx="2">
                  <c:v>3.0008699999999999</c:v>
                </c:pt>
                <c:pt idx="3">
                  <c:v>0.97031999999999996</c:v>
                </c:pt>
                <c:pt idx="4">
                  <c:v>0.84269000000000005</c:v>
                </c:pt>
                <c:pt idx="5">
                  <c:v>1.59419</c:v>
                </c:pt>
                <c:pt idx="6">
                  <c:v>1.39001</c:v>
                </c:pt>
                <c:pt idx="7">
                  <c:v>0.63541000000000003</c:v>
                </c:pt>
                <c:pt idx="8">
                  <c:v>1.1621300000000001</c:v>
                </c:pt>
                <c:pt idx="9">
                  <c:v>3.184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3.2503799999999998</c:v>
                </c:pt>
                <c:pt idx="1">
                  <c:v>4.5089899999999998</c:v>
                </c:pt>
                <c:pt idx="2">
                  <c:v>7.8527500000000003</c:v>
                </c:pt>
                <c:pt idx="3">
                  <c:v>6.72295</c:v>
                </c:pt>
                <c:pt idx="4">
                  <c:v>6.4584099999999998</c:v>
                </c:pt>
                <c:pt idx="5">
                  <c:v>4.4021699999999999</c:v>
                </c:pt>
                <c:pt idx="6">
                  <c:v>5.5041099999999998</c:v>
                </c:pt>
                <c:pt idx="7">
                  <c:v>5.8013000000000003</c:v>
                </c:pt>
                <c:pt idx="8">
                  <c:v>9.0358000000000001</c:v>
                </c:pt>
                <c:pt idx="9">
                  <c:v>6.5047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3.0111400000000001</c:v>
                </c:pt>
                <c:pt idx="1">
                  <c:v>3.8439700000000001</c:v>
                </c:pt>
                <c:pt idx="2">
                  <c:v>7.8678900000000001</c:v>
                </c:pt>
                <c:pt idx="3">
                  <c:v>7.55464</c:v>
                </c:pt>
                <c:pt idx="4">
                  <c:v>4.2462900000000001</c:v>
                </c:pt>
                <c:pt idx="5">
                  <c:v>2.7073499999999999</c:v>
                </c:pt>
                <c:pt idx="6">
                  <c:v>4.4121100000000002</c:v>
                </c:pt>
                <c:pt idx="7">
                  <c:v>3.1870099999999999</c:v>
                </c:pt>
                <c:pt idx="8">
                  <c:v>4.5033300000000001</c:v>
                </c:pt>
                <c:pt idx="9">
                  <c:v>5.3892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3.9921700000000002</c:v>
                </c:pt>
                <c:pt idx="1">
                  <c:v>5.7182300000000001</c:v>
                </c:pt>
                <c:pt idx="2">
                  <c:v>10.007479999999999</c:v>
                </c:pt>
                <c:pt idx="3">
                  <c:v>8.0922999999999998</c:v>
                </c:pt>
                <c:pt idx="4">
                  <c:v>6.8557199999999998</c:v>
                </c:pt>
                <c:pt idx="5">
                  <c:v>3.38483</c:v>
                </c:pt>
                <c:pt idx="6">
                  <c:v>4.4435000000000002</c:v>
                </c:pt>
                <c:pt idx="7">
                  <c:v>3.3944299999999998</c:v>
                </c:pt>
                <c:pt idx="8">
                  <c:v>6.2967700000000004</c:v>
                </c:pt>
                <c:pt idx="9">
                  <c:v>9.66909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6.4032099999999996</c:v>
                </c:pt>
                <c:pt idx="1">
                  <c:v>22.620259999999998</c:v>
                </c:pt>
                <c:pt idx="2">
                  <c:v>23.241</c:v>
                </c:pt>
                <c:pt idx="3">
                  <c:v>14.519780000000001</c:v>
                </c:pt>
                <c:pt idx="4">
                  <c:v>4.9304600000000001</c:v>
                </c:pt>
                <c:pt idx="5">
                  <c:v>3.2094299999999998</c:v>
                </c:pt>
                <c:pt idx="6">
                  <c:v>6.0267400000000002</c:v>
                </c:pt>
                <c:pt idx="7">
                  <c:v>4.0247000000000002</c:v>
                </c:pt>
                <c:pt idx="8">
                  <c:v>7.09178</c:v>
                </c:pt>
                <c:pt idx="9">
                  <c:v>7.6569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5.8405500000000004</c:v>
                </c:pt>
                <c:pt idx="1">
                  <c:v>8.3068500000000007</c:v>
                </c:pt>
                <c:pt idx="2">
                  <c:v>#N/A</c:v>
                </c:pt>
                <c:pt idx="3">
                  <c:v>24.289650000000002</c:v>
                </c:pt>
                <c:pt idx="4">
                  <c:v>8.9744200000000003</c:v>
                </c:pt>
                <c:pt idx="5">
                  <c:v>4.9326600000000003</c:v>
                </c:pt>
                <c:pt idx="6">
                  <c:v>3.3531599999999999</c:v>
                </c:pt>
                <c:pt idx="7">
                  <c:v>3.8205100000000001</c:v>
                </c:pt>
                <c:pt idx="8">
                  <c:v>4.1337400000000004</c:v>
                </c:pt>
                <c:pt idx="9">
                  <c:v>8.1738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4.20174</c:v>
                </c:pt>
                <c:pt idx="1">
                  <c:v>3.9334899999999999</c:v>
                </c:pt>
                <c:pt idx="2">
                  <c:v>4.1124700000000001</c:v>
                </c:pt>
                <c:pt idx="3">
                  <c:v>2.4835699999999998</c:v>
                </c:pt>
                <c:pt idx="4">
                  <c:v>3.09578</c:v>
                </c:pt>
                <c:pt idx="5">
                  <c:v>1.88855</c:v>
                </c:pt>
                <c:pt idx="6">
                  <c:v>3.6018500000000002</c:v>
                </c:pt>
                <c:pt idx="7">
                  <c:v>#N/A</c:v>
                </c:pt>
                <c:pt idx="8">
                  <c:v>1.98437</c:v>
                </c:pt>
                <c:pt idx="9">
                  <c:v>6.1193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2.9265599999999998</c:v>
                </c:pt>
                <c:pt idx="1">
                  <c:v>7.1854100000000001</c:v>
                </c:pt>
                <c:pt idx="2">
                  <c:v>20.662960000000002</c:v>
                </c:pt>
                <c:pt idx="3">
                  <c:v>11.066129999999999</c:v>
                </c:pt>
                <c:pt idx="4">
                  <c:v>7.1714700000000002</c:v>
                </c:pt>
                <c:pt idx="5">
                  <c:v>3.2881900000000002</c:v>
                </c:pt>
                <c:pt idx="6">
                  <c:v>0.45961000000000002</c:v>
                </c:pt>
                <c:pt idx="7">
                  <c:v>#N/A</c:v>
                </c:pt>
                <c:pt idx="8">
                  <c:v>#N/A</c:v>
                </c:pt>
                <c:pt idx="9">
                  <c:v>4.0048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4083999999999999</c:v>
                </c:pt>
                <c:pt idx="2">
                  <c:v>1.17906</c:v>
                </c:pt>
                <c:pt idx="3">
                  <c:v>1.42167</c:v>
                </c:pt>
                <c:pt idx="4">
                  <c:v>0.88766999999999996</c:v>
                </c:pt>
                <c:pt idx="5">
                  <c:v>6.0333800000000002</c:v>
                </c:pt>
                <c:pt idx="6">
                  <c:v>4.1417200000000003</c:v>
                </c:pt>
                <c:pt idx="7">
                  <c:v>2.0776699999999999</c:v>
                </c:pt>
                <c:pt idx="8">
                  <c:v>1.6885399999999999</c:v>
                </c:pt>
                <c:pt idx="9">
                  <c:v>2.329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1.3573900000000001</c:v>
                </c:pt>
                <c:pt idx="1">
                  <c:v>1.2527699999999999</c:v>
                </c:pt>
                <c:pt idx="2">
                  <c:v>1.9810700000000001</c:v>
                </c:pt>
                <c:pt idx="3">
                  <c:v>2.4998999999999998</c:v>
                </c:pt>
                <c:pt idx="4">
                  <c:v>2.9040400000000002</c:v>
                </c:pt>
                <c:pt idx="5">
                  <c:v>2.7183000000000002</c:v>
                </c:pt>
                <c:pt idx="6">
                  <c:v>2.5620099999999999</c:v>
                </c:pt>
                <c:pt idx="7">
                  <c:v>1.6253599999999999</c:v>
                </c:pt>
                <c:pt idx="8">
                  <c:v>3.54447</c:v>
                </c:pt>
                <c:pt idx="9">
                  <c:v>4.6001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0.38979000000000003</c:v>
                </c:pt>
                <c:pt idx="1">
                  <c:v>0.82167000000000001</c:v>
                </c:pt>
                <c:pt idx="2">
                  <c:v>1.7962100000000001</c:v>
                </c:pt>
                <c:pt idx="3">
                  <c:v>0.74773000000000001</c:v>
                </c:pt>
                <c:pt idx="4">
                  <c:v>1.10547</c:v>
                </c:pt>
                <c:pt idx="5">
                  <c:v>#N/A</c:v>
                </c:pt>
                <c:pt idx="6">
                  <c:v>0.35407</c:v>
                </c:pt>
                <c:pt idx="7">
                  <c:v>0.38922000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2.6580900000000001</c:v>
                </c:pt>
                <c:pt idx="1">
                  <c:v>2.7107299999999999</c:v>
                </c:pt>
                <c:pt idx="2">
                  <c:v>2.0727500000000001</c:v>
                </c:pt>
                <c:pt idx="3">
                  <c:v>2.5102500000000001</c:v>
                </c:pt>
                <c:pt idx="4">
                  <c:v>2.8043100000000001</c:v>
                </c:pt>
                <c:pt idx="5">
                  <c:v>2.3249</c:v>
                </c:pt>
                <c:pt idx="6">
                  <c:v>2.4414199999999999</c:v>
                </c:pt>
                <c:pt idx="7">
                  <c:v>3.0263499999999999</c:v>
                </c:pt>
                <c:pt idx="8">
                  <c:v>2.85562</c:v>
                </c:pt>
                <c:pt idx="9">
                  <c:v>2.30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2180499999999999</c:v>
                </c:pt>
                <c:pt idx="1">
                  <c:v>2.3917000000000002</c:v>
                </c:pt>
                <c:pt idx="2">
                  <c:v>2.15788</c:v>
                </c:pt>
                <c:pt idx="3">
                  <c:v>2.1031200000000001</c:v>
                </c:pt>
                <c:pt idx="4">
                  <c:v>2.16012</c:v>
                </c:pt>
                <c:pt idx="5">
                  <c:v>2.5397699999999999</c:v>
                </c:pt>
                <c:pt idx="6">
                  <c:v>2.3546</c:v>
                </c:pt>
                <c:pt idx="7">
                  <c:v>2.3774700000000002</c:v>
                </c:pt>
                <c:pt idx="8">
                  <c:v>2.1667399999999999</c:v>
                </c:pt>
                <c:pt idx="9">
                  <c:v>2.155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2.0787300000000002</c:v>
                </c:pt>
                <c:pt idx="1">
                  <c:v>2.0488599999999999</c:v>
                </c:pt>
                <c:pt idx="2">
                  <c:v>1.62527</c:v>
                </c:pt>
                <c:pt idx="3">
                  <c:v>1.77142</c:v>
                </c:pt>
                <c:pt idx="4">
                  <c:v>1.8521099999999999</c:v>
                </c:pt>
                <c:pt idx="5">
                  <c:v>2.22418</c:v>
                </c:pt>
                <c:pt idx="6">
                  <c:v>1.83196</c:v>
                </c:pt>
                <c:pt idx="7">
                  <c:v>2.0847500000000001</c:v>
                </c:pt>
                <c:pt idx="8">
                  <c:v>2.0416599999999998</c:v>
                </c:pt>
                <c:pt idx="9">
                  <c:v>2.015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6565399999999999</c:v>
                </c:pt>
                <c:pt idx="1">
                  <c:v>1.69103</c:v>
                </c:pt>
                <c:pt idx="2">
                  <c:v>1.45479</c:v>
                </c:pt>
                <c:pt idx="3">
                  <c:v>1.60398</c:v>
                </c:pt>
                <c:pt idx="4">
                  <c:v>1.39354</c:v>
                </c:pt>
                <c:pt idx="5">
                  <c:v>1.74892</c:v>
                </c:pt>
                <c:pt idx="6">
                  <c:v>1.57863</c:v>
                </c:pt>
                <c:pt idx="7">
                  <c:v>1.79667</c:v>
                </c:pt>
                <c:pt idx="8">
                  <c:v>1.40465</c:v>
                </c:pt>
                <c:pt idx="9">
                  <c:v>1.313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6.00387</c:v>
                </c:pt>
                <c:pt idx="1">
                  <c:v>5.6865399999999999</c:v>
                </c:pt>
                <c:pt idx="2">
                  <c:v>6.4409599999999996</c:v>
                </c:pt>
                <c:pt idx="3">
                  <c:v>6.4302299999999999</c:v>
                </c:pt>
                <c:pt idx="4">
                  <c:v>6.2921399999999998</c:v>
                </c:pt>
                <c:pt idx="5">
                  <c:v>6.3712200000000001</c:v>
                </c:pt>
                <c:pt idx="6">
                  <c:v>6.5369200000000003</c:v>
                </c:pt>
                <c:pt idx="7">
                  <c:v>7.96509</c:v>
                </c:pt>
                <c:pt idx="8">
                  <c:v>7.5727700000000002</c:v>
                </c:pt>
                <c:pt idx="9">
                  <c:v>7.8873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64775</c:v>
                </c:pt>
                <c:pt idx="1">
                  <c:v>1.55002</c:v>
                </c:pt>
                <c:pt idx="2">
                  <c:v>1.34615</c:v>
                </c:pt>
                <c:pt idx="3">
                  <c:v>1.4674100000000001</c:v>
                </c:pt>
                <c:pt idx="4">
                  <c:v>1.6043700000000001</c:v>
                </c:pt>
                <c:pt idx="5">
                  <c:v>1.8577300000000001</c:v>
                </c:pt>
                <c:pt idx="6">
                  <c:v>1.56552</c:v>
                </c:pt>
                <c:pt idx="7">
                  <c:v>1.7206600000000001</c:v>
                </c:pt>
                <c:pt idx="8">
                  <c:v>1.6845000000000001</c:v>
                </c:pt>
                <c:pt idx="9">
                  <c:v>1.297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1.7884500000000001</c:v>
                </c:pt>
                <c:pt idx="1">
                  <c:v>1.8195399999999999</c:v>
                </c:pt>
                <c:pt idx="2">
                  <c:v>1.57711</c:v>
                </c:pt>
                <c:pt idx="3">
                  <c:v>1.66866</c:v>
                </c:pt>
                <c:pt idx="4">
                  <c:v>1.7963</c:v>
                </c:pt>
                <c:pt idx="5">
                  <c:v>2.02813</c:v>
                </c:pt>
                <c:pt idx="6">
                  <c:v>2.0223399999999998</c:v>
                </c:pt>
                <c:pt idx="7">
                  <c:v>2.1437300000000001</c:v>
                </c:pt>
                <c:pt idx="8">
                  <c:v>2.1727300000000001</c:v>
                </c:pt>
                <c:pt idx="9">
                  <c:v>1.988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1.88459</c:v>
                </c:pt>
                <c:pt idx="1">
                  <c:v>2.1223000000000001</c:v>
                </c:pt>
                <c:pt idx="2">
                  <c:v>2.0647899999999999</c:v>
                </c:pt>
                <c:pt idx="3">
                  <c:v>2.32274</c:v>
                </c:pt>
                <c:pt idx="4">
                  <c:v>2.5747300000000002</c:v>
                </c:pt>
                <c:pt idx="5">
                  <c:v>2.6327699999999998</c:v>
                </c:pt>
                <c:pt idx="6">
                  <c:v>2.20153</c:v>
                </c:pt>
                <c:pt idx="7">
                  <c:v>1.14232</c:v>
                </c:pt>
                <c:pt idx="8">
                  <c:v>1.74491</c:v>
                </c:pt>
                <c:pt idx="9">
                  <c:v>1.90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3.5306600000000001</c:v>
                </c:pt>
                <c:pt idx="1">
                  <c:v>3.4862000000000002</c:v>
                </c:pt>
                <c:pt idx="2">
                  <c:v>3.29556</c:v>
                </c:pt>
                <c:pt idx="3">
                  <c:v>3.0499200000000002</c:v>
                </c:pt>
                <c:pt idx="4">
                  <c:v>2.83243</c:v>
                </c:pt>
                <c:pt idx="5">
                  <c:v>2.5261300000000002</c:v>
                </c:pt>
                <c:pt idx="6">
                  <c:v>2.3626999999999998</c:v>
                </c:pt>
                <c:pt idx="7">
                  <c:v>2.6268099999999999</c:v>
                </c:pt>
                <c:pt idx="8">
                  <c:v>3.0096099999999999</c:v>
                </c:pt>
                <c:pt idx="9">
                  <c:v>2.588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2.2204899999999999</c:v>
                </c:pt>
                <c:pt idx="1">
                  <c:v>1.4025700000000001</c:v>
                </c:pt>
                <c:pt idx="2">
                  <c:v>1.7932900000000001</c:v>
                </c:pt>
                <c:pt idx="3">
                  <c:v>1.8376399999999999</c:v>
                </c:pt>
                <c:pt idx="4">
                  <c:v>1.8321400000000001</c:v>
                </c:pt>
                <c:pt idx="5">
                  <c:v>1.31037</c:v>
                </c:pt>
                <c:pt idx="6">
                  <c:v>1.37459</c:v>
                </c:pt>
                <c:pt idx="7">
                  <c:v>1.8533200000000001</c:v>
                </c:pt>
                <c:pt idx="8">
                  <c:v>1.8772899999999999</c:v>
                </c:pt>
                <c:pt idx="9">
                  <c:v>1.765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2.81833</c:v>
                </c:pt>
                <c:pt idx="1">
                  <c:v>3.1936200000000001</c:v>
                </c:pt>
                <c:pt idx="2">
                  <c:v>3.13802</c:v>
                </c:pt>
                <c:pt idx="3">
                  <c:v>3.3759800000000002</c:v>
                </c:pt>
                <c:pt idx="4">
                  <c:v>3.1170200000000001</c:v>
                </c:pt>
                <c:pt idx="5">
                  <c:v>3.1796199999999999</c:v>
                </c:pt>
                <c:pt idx="6">
                  <c:v>2.63564</c:v>
                </c:pt>
                <c:pt idx="7">
                  <c:v>3.0379200000000002</c:v>
                </c:pt>
                <c:pt idx="8">
                  <c:v>2.6674199999999999</c:v>
                </c:pt>
                <c:pt idx="9">
                  <c:v>2.4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5.6892800000000001</c:v>
                </c:pt>
                <c:pt idx="1">
                  <c:v>6.0515499999999998</c:v>
                </c:pt>
                <c:pt idx="2">
                  <c:v>5.0895000000000001</c:v>
                </c:pt>
                <c:pt idx="3">
                  <c:v>4.76729</c:v>
                </c:pt>
                <c:pt idx="4">
                  <c:v>4.3542300000000003</c:v>
                </c:pt>
                <c:pt idx="5">
                  <c:v>4.5451199999999998</c:v>
                </c:pt>
                <c:pt idx="6">
                  <c:v>4.2072399999999996</c:v>
                </c:pt>
                <c:pt idx="7">
                  <c:v>4.0885800000000003</c:v>
                </c:pt>
                <c:pt idx="8">
                  <c:v>3.5327500000000001</c:v>
                </c:pt>
                <c:pt idx="9">
                  <c:v>2.534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2.720090729239301</c:v>
                </c:pt>
                <c:pt idx="1">
                  <c:v>12.55580118484662</c:v>
                </c:pt>
                <c:pt idx="2">
                  <c:v>16.283168002337533</c:v>
                </c:pt>
                <c:pt idx="3">
                  <c:v>9.6089300260549315</c:v>
                </c:pt>
                <c:pt idx="4">
                  <c:v>15.015080277928492</c:v>
                </c:pt>
                <c:pt idx="5">
                  <c:v>11.377585246328096</c:v>
                </c:pt>
                <c:pt idx="6">
                  <c:v>12.929704918268861</c:v>
                </c:pt>
                <c:pt idx="7">
                  <c:v>11.343255568358027</c:v>
                </c:pt>
                <c:pt idx="8">
                  <c:v>10.64240088402363</c:v>
                </c:pt>
                <c:pt idx="9">
                  <c:v>10.036650785695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5.806590260406644</c:v>
                </c:pt>
                <c:pt idx="1">
                  <c:v>14.763191973495861</c:v>
                </c:pt>
                <c:pt idx="2">
                  <c:v>20.286589936181041</c:v>
                </c:pt>
                <c:pt idx="3">
                  <c:v>16.945751627644484</c:v>
                </c:pt>
                <c:pt idx="4">
                  <c:v>21.536742700583417</c:v>
                </c:pt>
                <c:pt idx="5">
                  <c:v>15.778564524397522</c:v>
                </c:pt>
                <c:pt idx="6">
                  <c:v>14.898254809756189</c:v>
                </c:pt>
                <c:pt idx="7">
                  <c:v>15.602286000193835</c:v>
                </c:pt>
                <c:pt idx="8">
                  <c:v>12.882708563585</c:v>
                </c:pt>
                <c:pt idx="9">
                  <c:v>11.559369834090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2.926875220676507</c:v>
                </c:pt>
                <c:pt idx="1">
                  <c:v>20.87247974292471</c:v>
                </c:pt>
                <c:pt idx="2">
                  <c:v>-7.6072832624339748</c:v>
                </c:pt>
                <c:pt idx="3">
                  <c:v>38.059273176043561</c:v>
                </c:pt>
                <c:pt idx="4">
                  <c:v>-40.087148902219553</c:v>
                </c:pt>
                <c:pt idx="5">
                  <c:v>13.185224443227707</c:v>
                </c:pt>
                <c:pt idx="6">
                  <c:v>8.0323169619366386</c:v>
                </c:pt>
                <c:pt idx="7">
                  <c:v>8.4014516360586828</c:v>
                </c:pt>
                <c:pt idx="8">
                  <c:v>7.4835879603393387</c:v>
                </c:pt>
                <c:pt idx="9">
                  <c:v>13.011660654953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6.2903010645674424</c:v>
                </c:pt>
                <c:pt idx="1">
                  <c:v>8.7651251178994656</c:v>
                </c:pt>
                <c:pt idx="2">
                  <c:v>14.984661035353534</c:v>
                </c:pt>
                <c:pt idx="3">
                  <c:v>10.478945415788512</c:v>
                </c:pt>
                <c:pt idx="4">
                  <c:v>10.571742637532401</c:v>
                </c:pt>
                <c:pt idx="5">
                  <c:v>8.1493061160984848</c:v>
                </c:pt>
                <c:pt idx="6">
                  <c:v>5.7259258815786431</c:v>
                </c:pt>
                <c:pt idx="7">
                  <c:v>5.3669360306409706</c:v>
                </c:pt>
                <c:pt idx="8">
                  <c:v>5.1061368547356381</c:v>
                </c:pt>
                <c:pt idx="9">
                  <c:v>10.545159642213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7.328699153358734</c:v>
                </c:pt>
                <c:pt idx="1">
                  <c:v>20.191823241538494</c:v>
                </c:pt>
                <c:pt idx="2">
                  <c:v>24.729471149814092</c:v>
                </c:pt>
                <c:pt idx="3">
                  <c:v>21.840985565066703</c:v>
                </c:pt>
                <c:pt idx="4">
                  <c:v>25.734114308973759</c:v>
                </c:pt>
                <c:pt idx="5">
                  <c:v>16.495494551626912</c:v>
                </c:pt>
                <c:pt idx="6">
                  <c:v>23.051731242954645</c:v>
                </c:pt>
                <c:pt idx="7">
                  <c:v>17.380216056239981</c:v>
                </c:pt>
                <c:pt idx="8">
                  <c:v>12.318780917050177</c:v>
                </c:pt>
                <c:pt idx="9">
                  <c:v>14.015968563197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6.606669145207089</c:v>
                </c:pt>
                <c:pt idx="1">
                  <c:v>36.773907338786991</c:v>
                </c:pt>
                <c:pt idx="2">
                  <c:v>-11.853891413226412</c:v>
                </c:pt>
                <c:pt idx="3">
                  <c:v>11.33100397143377</c:v>
                </c:pt>
                <c:pt idx="4">
                  <c:v>14.205451220184518</c:v>
                </c:pt>
                <c:pt idx="5">
                  <c:v>7.4008291832594884</c:v>
                </c:pt>
                <c:pt idx="6">
                  <c:v>8.6838251773982726</c:v>
                </c:pt>
                <c:pt idx="7">
                  <c:v>5.6867963485220985</c:v>
                </c:pt>
                <c:pt idx="8">
                  <c:v>5.5227657762386375</c:v>
                </c:pt>
                <c:pt idx="9">
                  <c:v>9.6479237774591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8.686736413764633</c:v>
                </c:pt>
                <c:pt idx="1">
                  <c:v>33.235143550092516</c:v>
                </c:pt>
                <c:pt idx="2">
                  <c:v>-26.940606730516926</c:v>
                </c:pt>
                <c:pt idx="3">
                  <c:v>-11.562366741214058</c:v>
                </c:pt>
                <c:pt idx="4">
                  <c:v>15.860851553366173</c:v>
                </c:pt>
                <c:pt idx="5">
                  <c:v>12.73339046662368</c:v>
                </c:pt>
                <c:pt idx="6">
                  <c:v>7.449784739428897</c:v>
                </c:pt>
                <c:pt idx="7">
                  <c:v>8.4362528825077838</c:v>
                </c:pt>
                <c:pt idx="8">
                  <c:v>6.0263413914219344</c:v>
                </c:pt>
                <c:pt idx="9">
                  <c:v>8.5841869610490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7.073176462731581</c:v>
                </c:pt>
                <c:pt idx="1">
                  <c:v>12.208665743534484</c:v>
                </c:pt>
                <c:pt idx="2">
                  <c:v>35.245852136363638</c:v>
                </c:pt>
                <c:pt idx="3">
                  <c:v>11.147010049833886</c:v>
                </c:pt>
                <c:pt idx="4">
                  <c:v>13.308494222453763</c:v>
                </c:pt>
                <c:pt idx="5">
                  <c:v>7.6635588359244506</c:v>
                </c:pt>
                <c:pt idx="6">
                  <c:v>14.569791748410536</c:v>
                </c:pt>
                <c:pt idx="7">
                  <c:v>129.08915920991478</c:v>
                </c:pt>
                <c:pt idx="8">
                  <c:v>30.674039512499998</c:v>
                </c:pt>
                <c:pt idx="9">
                  <c:v>79.2663187166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0.120770550511656</c:v>
                </c:pt>
                <c:pt idx="1">
                  <c:v>9.6324072191981642</c:v>
                </c:pt>
                <c:pt idx="2">
                  <c:v>11.228160349272411</c:v>
                </c:pt>
                <c:pt idx="3">
                  <c:v>9.7303727559077533</c:v>
                </c:pt>
                <c:pt idx="4">
                  <c:v>18.657196981159451</c:v>
                </c:pt>
                <c:pt idx="5">
                  <c:v>15.644008464313439</c:v>
                </c:pt>
                <c:pt idx="6">
                  <c:v>12.072802731814818</c:v>
                </c:pt>
                <c:pt idx="7">
                  <c:v>12.065121718168649</c:v>
                </c:pt>
                <c:pt idx="8">
                  <c:v>8.6200744488036953</c:v>
                </c:pt>
                <c:pt idx="9">
                  <c:v>9.2329587601564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3.5615999616017553</c:v>
                </c:pt>
                <c:pt idx="1">
                  <c:v>17.375868181818181</c:v>
                </c:pt>
                <c:pt idx="2">
                  <c:v>15.309378586206897</c:v>
                </c:pt>
                <c:pt idx="3">
                  <c:v>30.385682006369425</c:v>
                </c:pt>
                <c:pt idx="4">
                  <c:v>719.11153538461542</c:v>
                </c:pt>
                <c:pt idx="5">
                  <c:v>22.581925066079297</c:v>
                </c:pt>
                <c:pt idx="6">
                  <c:v>17.143698931750745</c:v>
                </c:pt>
                <c:pt idx="7">
                  <c:v>10.710696275738584</c:v>
                </c:pt>
                <c:pt idx="8">
                  <c:v>9.8490974344978159</c:v>
                </c:pt>
                <c:pt idx="9">
                  <c:v>68.306234358974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0.806696497832085</c:v>
                </c:pt>
                <c:pt idx="1">
                  <c:v>7.496110377101318</c:v>
                </c:pt>
                <c:pt idx="2">
                  <c:v>12.89713027037695</c:v>
                </c:pt>
                <c:pt idx="3">
                  <c:v>13.919991003324858</c:v>
                </c:pt>
                <c:pt idx="4">
                  <c:v>11.686688117261472</c:v>
                </c:pt>
                <c:pt idx="5">
                  <c:v>15.102258367821438</c:v>
                </c:pt>
                <c:pt idx="6">
                  <c:v>19.062480251468859</c:v>
                </c:pt>
                <c:pt idx="7">
                  <c:v>13.265307838476071</c:v>
                </c:pt>
                <c:pt idx="8">
                  <c:v>11.142019104237798</c:v>
                </c:pt>
                <c:pt idx="9">
                  <c:v>7.2853068001413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1.715490928349164</c:v>
                </c:pt>
                <c:pt idx="1">
                  <c:v>10.022888041729848</c:v>
                </c:pt>
                <c:pt idx="2">
                  <c:v>14.95561858936698</c:v>
                </c:pt>
                <c:pt idx="3">
                  <c:v>16.451119380960211</c:v>
                </c:pt>
                <c:pt idx="4">
                  <c:v>15.227711636076227</c:v>
                </c:pt>
                <c:pt idx="5">
                  <c:v>20.491257081001731</c:v>
                </c:pt>
                <c:pt idx="6">
                  <c:v>14.497531810453443</c:v>
                </c:pt>
                <c:pt idx="7">
                  <c:v>14.753464191658345</c:v>
                </c:pt>
                <c:pt idx="8">
                  <c:v>16.732649594355866</c:v>
                </c:pt>
                <c:pt idx="9">
                  <c:v>61.726962260438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1821127589418385</c:v>
                </c:pt>
                <c:pt idx="1">
                  <c:v>1.0104573851410139</c:v>
                </c:pt>
                <c:pt idx="2">
                  <c:v>1.0808191370677764</c:v>
                </c:pt>
                <c:pt idx="3">
                  <c:v>1.0748273082283335</c:v>
                </c:pt>
                <c:pt idx="4">
                  <c:v>1.4825452398413896</c:v>
                </c:pt>
                <c:pt idx="5">
                  <c:v>1.0200614002961894</c:v>
                </c:pt>
                <c:pt idx="6">
                  <c:v>1.310136818257619</c:v>
                </c:pt>
                <c:pt idx="7">
                  <c:v>1.5171703227004179</c:v>
                </c:pt>
                <c:pt idx="8">
                  <c:v>1.1541140790091822</c:v>
                </c:pt>
                <c:pt idx="9">
                  <c:v>0.78065423707529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6625467303511585</c:v>
                </c:pt>
                <c:pt idx="1">
                  <c:v>1.5945192329271052</c:v>
                </c:pt>
                <c:pt idx="2">
                  <c:v>1.4282814211149444</c:v>
                </c:pt>
                <c:pt idx="3">
                  <c:v>1.2918497177415604</c:v>
                </c:pt>
                <c:pt idx="4">
                  <c:v>1.6308892772640913</c:v>
                </c:pt>
                <c:pt idx="5">
                  <c:v>1.6196399020331682</c:v>
                </c:pt>
                <c:pt idx="6">
                  <c:v>1.5436687664465802</c:v>
                </c:pt>
                <c:pt idx="7">
                  <c:v>1.4741768483254565</c:v>
                </c:pt>
                <c:pt idx="8">
                  <c:v>0.99874265534882112</c:v>
                </c:pt>
                <c:pt idx="9">
                  <c:v>0.68505636808326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2860804777377712</c:v>
                </c:pt>
                <c:pt idx="1">
                  <c:v>0.93513377426972943</c:v>
                </c:pt>
                <c:pt idx="2">
                  <c:v>0.78923234676464316</c:v>
                </c:pt>
                <c:pt idx="3">
                  <c:v>0.89104771735512611</c:v>
                </c:pt>
                <c:pt idx="4">
                  <c:v>1.3925849399310222</c:v>
                </c:pt>
                <c:pt idx="5">
                  <c:v>1.2802745594949327</c:v>
                </c:pt>
                <c:pt idx="6">
                  <c:v>1.2167156598918185</c:v>
                </c:pt>
                <c:pt idx="7">
                  <c:v>1.0049107592506534</c:v>
                </c:pt>
                <c:pt idx="8">
                  <c:v>0.85081390170959903</c:v>
                </c:pt>
                <c:pt idx="9">
                  <c:v>0.88885916115310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0160137928671851</c:v>
                </c:pt>
                <c:pt idx="1">
                  <c:v>0.84474111914709915</c:v>
                </c:pt>
                <c:pt idx="2">
                  <c:v>0.78530708612517575</c:v>
                </c:pt>
                <c:pt idx="3">
                  <c:v>0.70060076823562434</c:v>
                </c:pt>
                <c:pt idx="4">
                  <c:v>1.0389016585325594</c:v>
                </c:pt>
                <c:pt idx="5">
                  <c:v>0.92259559553457615</c:v>
                </c:pt>
                <c:pt idx="6">
                  <c:v>1.1359273539533699</c:v>
                </c:pt>
                <c:pt idx="7">
                  <c:v>1.1535813146412599</c:v>
                </c:pt>
                <c:pt idx="8">
                  <c:v>0.80311356996314087</c:v>
                </c:pt>
                <c:pt idx="9">
                  <c:v>0.78001355181324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2272271052563519</c:v>
                </c:pt>
                <c:pt idx="1">
                  <c:v>1.3931197403843647</c:v>
                </c:pt>
                <c:pt idx="2">
                  <c:v>1.6814840138888447</c:v>
                </c:pt>
                <c:pt idx="3">
                  <c:v>1.41418065738476</c:v>
                </c:pt>
                <c:pt idx="4">
                  <c:v>1.7051475376542744</c:v>
                </c:pt>
                <c:pt idx="5">
                  <c:v>1.2228290584058983</c:v>
                </c:pt>
                <c:pt idx="6">
                  <c:v>1.9270332764802736</c:v>
                </c:pt>
                <c:pt idx="7">
                  <c:v>1.9957976293134607</c:v>
                </c:pt>
                <c:pt idx="8">
                  <c:v>1.5680259882435927</c:v>
                </c:pt>
                <c:pt idx="9">
                  <c:v>1.6807772975276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2984702518981843</c:v>
                </c:pt>
                <c:pt idx="1">
                  <c:v>1.183381139017142</c:v>
                </c:pt>
                <c:pt idx="2">
                  <c:v>0.9646417495669688</c:v>
                </c:pt>
                <c:pt idx="3">
                  <c:v>0.96806292936233185</c:v>
                </c:pt>
                <c:pt idx="4">
                  <c:v>1.2764313804672958</c:v>
                </c:pt>
                <c:pt idx="5">
                  <c:v>1.0847132625959415</c:v>
                </c:pt>
                <c:pt idx="6">
                  <c:v>1.2391143294307816</c:v>
                </c:pt>
                <c:pt idx="7">
                  <c:v>1.0927661098581554</c:v>
                </c:pt>
                <c:pt idx="8">
                  <c:v>0.84312838748695806</c:v>
                </c:pt>
                <c:pt idx="9">
                  <c:v>0.56902689628142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76768982123312668</c:v>
                </c:pt>
                <c:pt idx="1">
                  <c:v>0.68435617658585435</c:v>
                </c:pt>
                <c:pt idx="2">
                  <c:v>0.54499137292683508</c:v>
                </c:pt>
                <c:pt idx="3">
                  <c:v>0.71797217260934754</c:v>
                </c:pt>
                <c:pt idx="4">
                  <c:v>0.95110057931985181</c:v>
                </c:pt>
                <c:pt idx="5">
                  <c:v>0.98231231397147956</c:v>
                </c:pt>
                <c:pt idx="6">
                  <c:v>1.2235457857822687</c:v>
                </c:pt>
                <c:pt idx="7">
                  <c:v>1.3042154746597696</c:v>
                </c:pt>
                <c:pt idx="8">
                  <c:v>0.9447417377857098</c:v>
                </c:pt>
                <c:pt idx="9">
                  <c:v>0.75314957332317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2.2213600857671394</c:v>
                </c:pt>
                <c:pt idx="1">
                  <c:v>1.8592486970078226</c:v>
                </c:pt>
                <c:pt idx="2">
                  <c:v>2.2972351336137939</c:v>
                </c:pt>
                <c:pt idx="3">
                  <c:v>2.3444842518997291</c:v>
                </c:pt>
                <c:pt idx="4">
                  <c:v>2.773235049666178</c:v>
                </c:pt>
                <c:pt idx="5">
                  <c:v>2.7905622915691963</c:v>
                </c:pt>
                <c:pt idx="6">
                  <c:v>2.4691331381075154</c:v>
                </c:pt>
                <c:pt idx="7">
                  <c:v>1.6610595488886675</c:v>
                </c:pt>
                <c:pt idx="8">
                  <c:v>1.3012361393331353</c:v>
                </c:pt>
                <c:pt idx="9">
                  <c:v>1.1603628279698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1.8809113570652329</c:v>
                </c:pt>
                <c:pt idx="1">
                  <c:v>1.5997658074685388</c:v>
                </c:pt>
                <c:pt idx="2">
                  <c:v>1.4679499851051252</c:v>
                </c:pt>
                <c:pt idx="3">
                  <c:v>1.2024166023034337</c:v>
                </c:pt>
                <c:pt idx="4">
                  <c:v>1.5178609619739614</c:v>
                </c:pt>
                <c:pt idx="5">
                  <c:v>1.0132790928087525</c:v>
                </c:pt>
                <c:pt idx="6">
                  <c:v>1.0093695384067938</c:v>
                </c:pt>
                <c:pt idx="7">
                  <c:v>1.1700569343221505</c:v>
                </c:pt>
                <c:pt idx="8">
                  <c:v>0.96344726134014513</c:v>
                </c:pt>
                <c:pt idx="9">
                  <c:v>0.90087578307531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0324052679281286</c:v>
                </c:pt>
                <c:pt idx="1">
                  <c:v>0.83926375833468858</c:v>
                </c:pt>
                <c:pt idx="2">
                  <c:v>1.4485219543230017</c:v>
                </c:pt>
                <c:pt idx="3">
                  <c:v>1.3485659575971731</c:v>
                </c:pt>
                <c:pt idx="4">
                  <c:v>1.4242001767215113</c:v>
                </c:pt>
                <c:pt idx="5">
                  <c:v>1.0879968141780749</c:v>
                </c:pt>
                <c:pt idx="6">
                  <c:v>1.1904855841747373</c:v>
                </c:pt>
                <c:pt idx="7">
                  <c:v>1.2411917979043467</c:v>
                </c:pt>
                <c:pt idx="8">
                  <c:v>0.85856235725161778</c:v>
                </c:pt>
                <c:pt idx="9">
                  <c:v>1.1198920189174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2.5618191940758739</c:v>
                </c:pt>
                <c:pt idx="1">
                  <c:v>2.050491603628982</c:v>
                </c:pt>
                <c:pt idx="2">
                  <c:v>2.6553069391735402</c:v>
                </c:pt>
                <c:pt idx="3">
                  <c:v>2.6318423991421072</c:v>
                </c:pt>
                <c:pt idx="4">
                  <c:v>2.324302568986746</c:v>
                </c:pt>
                <c:pt idx="5">
                  <c:v>2.1010096144391253</c:v>
                </c:pt>
                <c:pt idx="6">
                  <c:v>2.5500944279561102</c:v>
                </c:pt>
                <c:pt idx="7">
                  <c:v>2.4902099887696902</c:v>
                </c:pt>
                <c:pt idx="8">
                  <c:v>1.5825900929993724</c:v>
                </c:pt>
                <c:pt idx="9">
                  <c:v>1.49069908764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3.3454166584344489</c:v>
                </c:pt>
                <c:pt idx="1">
                  <c:v>2.2762757597177656</c:v>
                </c:pt>
                <c:pt idx="2">
                  <c:v>2.1194550349933707</c:v>
                </c:pt>
                <c:pt idx="3">
                  <c:v>1.80245783243278</c:v>
                </c:pt>
                <c:pt idx="4">
                  <c:v>1.0712442626387517</c:v>
                </c:pt>
                <c:pt idx="5">
                  <c:v>1.8115619744578459</c:v>
                </c:pt>
                <c:pt idx="6">
                  <c:v>1.3324806077940772</c:v>
                </c:pt>
                <c:pt idx="7">
                  <c:v>1.8450107577517729</c:v>
                </c:pt>
                <c:pt idx="8">
                  <c:v>1.488149027802071</c:v>
                </c:pt>
                <c:pt idx="9">
                  <c:v>1.3652330969927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23195329087048833</c:v>
                </c:pt>
                <c:pt idx="1">
                  <c:v>0.32587956819567476</c:v>
                </c:pt>
                <c:pt idx="2">
                  <c:v>0.36429475722371163</c:v>
                </c:pt>
                <c:pt idx="3">
                  <c:v>0.19315668930658664</c:v>
                </c:pt>
                <c:pt idx="4">
                  <c:v>0.2512683148449627</c:v>
                </c:pt>
                <c:pt idx="5">
                  <c:v>0.30447718900538395</c:v>
                </c:pt>
                <c:pt idx="6">
                  <c:v>0.24291304347826087</c:v>
                </c:pt>
                <c:pt idx="7">
                  <c:v>0.22970020205817396</c:v>
                </c:pt>
                <c:pt idx="8">
                  <c:v>0.35030370410542871</c:v>
                </c:pt>
                <c:pt idx="9">
                  <c:v>0.46880141632429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1311350884764782</c:v>
                </c:pt>
                <c:pt idx="1">
                  <c:v>0.25368276807125728</c:v>
                </c:pt>
                <c:pt idx="2">
                  <c:v>0.33576747736039769</c:v>
                </c:pt>
                <c:pt idx="3">
                  <c:v>0.27338612266809825</c:v>
                </c:pt>
                <c:pt idx="4">
                  <c:v>0.22760873544444601</c:v>
                </c:pt>
                <c:pt idx="5">
                  <c:v>0.2130209026760751</c:v>
                </c:pt>
                <c:pt idx="6">
                  <c:v>0.22527107767205135</c:v>
                </c:pt>
                <c:pt idx="7">
                  <c:v>0.23354011364228744</c:v>
                </c:pt>
                <c:pt idx="8">
                  <c:v>0.32255300920968089</c:v>
                </c:pt>
                <c:pt idx="9">
                  <c:v>0.45961417676087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5618298784846318</c:v>
                </c:pt>
                <c:pt idx="1">
                  <c:v>0.4929459888137574</c:v>
                </c:pt>
                <c:pt idx="2">
                  <c:v>0</c:v>
                </c:pt>
                <c:pt idx="3">
                  <c:v>0.47056007659167065</c:v>
                </c:pt>
                <c:pt idx="4">
                  <c:v>0</c:v>
                </c:pt>
                <c:pt idx="5">
                  <c:v>0.15805725313605662</c:v>
                </c:pt>
                <c:pt idx="6">
                  <c:v>0.17651048211756726</c:v>
                </c:pt>
                <c:pt idx="7">
                  <c:v>0.2591096672227588</c:v>
                </c:pt>
                <c:pt idx="8">
                  <c:v>0.25940475397829416</c:v>
                </c:pt>
                <c:pt idx="9">
                  <c:v>0.53172025978140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14804800134001747</c:v>
                </c:pt>
                <c:pt idx="1">
                  <c:v>0.4159386800428338</c:v>
                </c:pt>
                <c:pt idx="2">
                  <c:v>0.87314476231447624</c:v>
                </c:pt>
                <c:pt idx="3">
                  <c:v>0.54887124782932273</c:v>
                </c:pt>
                <c:pt idx="4">
                  <c:v>0.28980101546196946</c:v>
                </c:pt>
                <c:pt idx="5">
                  <c:v>0.44154250279906987</c:v>
                </c:pt>
                <c:pt idx="6">
                  <c:v>0.14998816068194473</c:v>
                </c:pt>
                <c:pt idx="7">
                  <c:v>0.18349009386745235</c:v>
                </c:pt>
                <c:pt idx="8">
                  <c:v>0.31184451129593582</c:v>
                </c:pt>
                <c:pt idx="9">
                  <c:v>1.050428093274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42409532656139193</c:v>
                </c:pt>
                <c:pt idx="1">
                  <c:v>0.42187732877597051</c:v>
                </c:pt>
                <c:pt idx="2">
                  <c:v>0.40164027470344515</c:v>
                </c:pt>
                <c:pt idx="3">
                  <c:v>0.37410774796025242</c:v>
                </c:pt>
                <c:pt idx="4">
                  <c:v>0.33103432188233828</c:v>
                </c:pt>
                <c:pt idx="5">
                  <c:v>0.30045686643375435</c:v>
                </c:pt>
                <c:pt idx="6">
                  <c:v>0.27847446450497976</c:v>
                </c:pt>
                <c:pt idx="7">
                  <c:v>0.20020282832835654</c:v>
                </c:pt>
                <c:pt idx="8">
                  <c:v>0.24150424585523655</c:v>
                </c:pt>
                <c:pt idx="9">
                  <c:v>0.27835186146414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60849635753458298</c:v>
                </c:pt>
                <c:pt idx="1">
                  <c:v>3.5131555396456058</c:v>
                </c:pt>
                <c:pt idx="2">
                  <c:v>0</c:v>
                </c:pt>
                <c:pt idx="3">
                  <c:v>0.26538118289747681</c:v>
                </c:pt>
                <c:pt idx="4">
                  <c:v>0.28201640098099323</c:v>
                </c:pt>
                <c:pt idx="5">
                  <c:v>0.22084443407692969</c:v>
                </c:pt>
                <c:pt idx="6">
                  <c:v>0.24868393345967571</c:v>
                </c:pt>
                <c:pt idx="7">
                  <c:v>0.2078000717660427</c:v>
                </c:pt>
                <c:pt idx="8">
                  <c:v>0.31871652315411214</c:v>
                </c:pt>
                <c:pt idx="9">
                  <c:v>1.1630990105412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241973123038545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1598401019639649</c:v>
                </c:pt>
                <c:pt idx="5">
                  <c:v>0.30509950790401952</c:v>
                </c:pt>
                <c:pt idx="6">
                  <c:v>0.13888246271534108</c:v>
                </c:pt>
                <c:pt idx="7">
                  <c:v>0.25154711182510303</c:v>
                </c:pt>
                <c:pt idx="8">
                  <c:v>0.24801944426197201</c:v>
                </c:pt>
                <c:pt idx="9">
                  <c:v>0.51415243516761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43896103896103894</c:v>
                </c:pt>
                <c:pt idx="1">
                  <c:v>0.45878920495988329</c:v>
                </c:pt>
                <c:pt idx="2">
                  <c:v>1.7343485617597292</c:v>
                </c:pt>
                <c:pt idx="3">
                  <c:v>0.3089617714643827</c:v>
                </c:pt>
                <c:pt idx="4">
                  <c:v>0.53552492046659594</c:v>
                </c:pt>
                <c:pt idx="5">
                  <c:v>0.29316851008458034</c:v>
                </c:pt>
                <c:pt idx="6">
                  <c:v>0.57017137563686893</c:v>
                </c:pt>
                <c:pt idx="7">
                  <c:v>2.9283865401207936</c:v>
                </c:pt>
                <c:pt idx="8">
                  <c:v>0.90793237971391416</c:v>
                </c:pt>
                <c:pt idx="9">
                  <c:v>3.2349397590361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22834415313031123</c:v>
                </c:pt>
                <c:pt idx="1">
                  <c:v>0.26587913963810172</c:v>
                </c:pt>
                <c:pt idx="2">
                  <c:v>0.39897305843861047</c:v>
                </c:pt>
                <c:pt idx="3">
                  <c:v>0.42790177221314946</c:v>
                </c:pt>
                <c:pt idx="4">
                  <c:v>0.60102060507300759</c:v>
                </c:pt>
                <c:pt idx="5">
                  <c:v>0.7447711614173228</c:v>
                </c:pt>
                <c:pt idx="6">
                  <c:v>0.36158724717175178</c:v>
                </c:pt>
                <c:pt idx="7">
                  <c:v>0.63790882835063623</c:v>
                </c:pt>
                <c:pt idx="8">
                  <c:v>1.1695065700835328</c:v>
                </c:pt>
                <c:pt idx="9">
                  <c:v>0.90585334514073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13513513513513514</c:v>
                </c:pt>
                <c:pt idx="1">
                  <c:v>1.0769230769230769</c:v>
                </c:pt>
                <c:pt idx="2">
                  <c:v>0.49378330373001778</c:v>
                </c:pt>
                <c:pt idx="3">
                  <c:v>1.2703703703703704</c:v>
                </c:pt>
                <c:pt idx="4">
                  <c:v>3.8250000000000002</c:v>
                </c:pt>
                <c:pt idx="5">
                  <c:v>0.93596059113300489</c:v>
                </c:pt>
                <c:pt idx="6">
                  <c:v>0.75684380032206122</c:v>
                </c:pt>
                <c:pt idx="7">
                  <c:v>0.47785108388312914</c:v>
                </c:pt>
                <c:pt idx="8">
                  <c:v>0.59521094640820982</c:v>
                </c:pt>
                <c:pt idx="9">
                  <c:v>4.2542372881355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34254992319508448</c:v>
                </c:pt>
                <c:pt idx="1">
                  <c:v>0.32659987071751778</c:v>
                </c:pt>
                <c:pt idx="2">
                  <c:v>0.47644739572525419</c:v>
                </c:pt>
                <c:pt idx="3">
                  <c:v>0.498330550918197</c:v>
                </c:pt>
                <c:pt idx="4">
                  <c:v>0.48108632395732298</c:v>
                </c:pt>
                <c:pt idx="5">
                  <c:v>0.64509656383245551</c:v>
                </c:pt>
                <c:pt idx="6">
                  <c:v>0.65680473372781067</c:v>
                </c:pt>
                <c:pt idx="7">
                  <c:v>0.45327410332346169</c:v>
                </c:pt>
                <c:pt idx="8">
                  <c:v>0.60484384958572335</c:v>
                </c:pt>
                <c:pt idx="9">
                  <c:v>0.34900843130269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1297288180827483</c:v>
                </c:pt>
                <c:pt idx="1">
                  <c:v>0.14904398000679162</c:v>
                </c:pt>
                <c:pt idx="2">
                  <c:v>0.21155018410999896</c:v>
                </c:pt>
                <c:pt idx="3">
                  <c:v>0.24361200283103523</c:v>
                </c:pt>
                <c:pt idx="4">
                  <c:v>0.34547955811799191</c:v>
                </c:pt>
                <c:pt idx="5">
                  <c:v>0.26835688520338913</c:v>
                </c:pt>
                <c:pt idx="6">
                  <c:v>0.27045391390685053</c:v>
                </c:pt>
                <c:pt idx="7">
                  <c:v>0.18920412485606186</c:v>
                </c:pt>
                <c:pt idx="8">
                  <c:v>0.31241036311088899</c:v>
                </c:pt>
                <c:pt idx="9">
                  <c:v>1.468121838750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9.2970999999999998E-2</c:v>
                </c:pt>
                <c:pt idx="1">
                  <c:v>8.1384999999999999E-2</c:v>
                </c:pt>
                <c:pt idx="2">
                  <c:v>7.0722999999999994E-2</c:v>
                </c:pt>
                <c:pt idx="3">
                  <c:v>0.11745899999999999</c:v>
                </c:pt>
                <c:pt idx="4">
                  <c:v>0.10589800000000001</c:v>
                </c:pt>
                <c:pt idx="5">
                  <c:v>8.6374000000000006E-2</c:v>
                </c:pt>
                <c:pt idx="6">
                  <c:v>0.104867</c:v>
                </c:pt>
                <c:pt idx="7">
                  <c:v>0.13961999999999999</c:v>
                </c:pt>
                <c:pt idx="8">
                  <c:v>0.110542</c:v>
                </c:pt>
                <c:pt idx="9">
                  <c:v>7.5839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08878</c:v>
                </c:pt>
                <c:pt idx="1">
                  <c:v>0.10524699999999999</c:v>
                </c:pt>
                <c:pt idx="2">
                  <c:v>7.1661000000000002E-2</c:v>
                </c:pt>
                <c:pt idx="3">
                  <c:v>7.5189000000000006E-2</c:v>
                </c:pt>
                <c:pt idx="4">
                  <c:v>7.6909000000000005E-2</c:v>
                </c:pt>
                <c:pt idx="5">
                  <c:v>9.3225000000000002E-2</c:v>
                </c:pt>
                <c:pt idx="6">
                  <c:v>0.10097100000000001</c:v>
                </c:pt>
                <c:pt idx="7">
                  <c:v>9.0719999999999995E-2</c:v>
                </c:pt>
                <c:pt idx="8">
                  <c:v>7.1364999999999998E-2</c:v>
                </c:pt>
                <c:pt idx="9">
                  <c:v>5.002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9.0520000000000003E-2</c:v>
                </c:pt>
                <c:pt idx="1">
                  <c:v>4.1501999999999997E-2</c:v>
                </c:pt>
                <c:pt idx="2">
                  <c:v>#N/A</c:v>
                </c:pt>
                <c:pt idx="3">
                  <c:v>3.0148000000000001E-2</c:v>
                </c:pt>
                <c:pt idx="4">
                  <c:v>-2.8355000000000002E-2</c:v>
                </c:pt>
                <c:pt idx="5">
                  <c:v>0.10559200000000001</c:v>
                </c:pt>
                <c:pt idx="6">
                  <c:v>0.15661700000000001</c:v>
                </c:pt>
                <c:pt idx="7">
                  <c:v>0.124295</c:v>
                </c:pt>
                <c:pt idx="8">
                  <c:v>0.111887</c:v>
                </c:pt>
                <c:pt idx="9">
                  <c:v>6.261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0.116637</c:v>
                </c:pt>
                <c:pt idx="1">
                  <c:v>4.6376000000000001E-2</c:v>
                </c:pt>
                <c:pt idx="2">
                  <c:v>2.3428000000000001E-2</c:v>
                </c:pt>
                <c:pt idx="3">
                  <c:v>3.7554999999999998E-2</c:v>
                </c:pt>
                <c:pt idx="4">
                  <c:v>6.4647999999999997E-2</c:v>
                </c:pt>
                <c:pt idx="5">
                  <c:v>4.8523999999999998E-2</c:v>
                </c:pt>
                <c:pt idx="6">
                  <c:v>0.151838</c:v>
                </c:pt>
                <c:pt idx="7">
                  <c:v>0.17818600000000001</c:v>
                </c:pt>
                <c:pt idx="8">
                  <c:v>0.12728900000000001</c:v>
                </c:pt>
                <c:pt idx="9">
                  <c:v>2.918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6.9879999999999998E-2</c:v>
                </c:pt>
                <c:pt idx="1">
                  <c:v>6.9708999999999993E-2</c:v>
                </c:pt>
                <c:pt idx="2">
                  <c:v>6.9661000000000001E-2</c:v>
                </c:pt>
                <c:pt idx="3">
                  <c:v>6.7793999999999993E-2</c:v>
                </c:pt>
                <c:pt idx="4">
                  <c:v>6.8883E-2</c:v>
                </c:pt>
                <c:pt idx="5">
                  <c:v>7.4624999999999997E-2</c:v>
                </c:pt>
                <c:pt idx="6">
                  <c:v>8.4542000000000006E-2</c:v>
                </c:pt>
                <c:pt idx="7">
                  <c:v>0.118729</c:v>
                </c:pt>
                <c:pt idx="8">
                  <c:v>0.128307</c:v>
                </c:pt>
                <c:pt idx="9">
                  <c:v>0.122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4.4512000000000003E-2</c:v>
                </c:pt>
                <c:pt idx="1">
                  <c:v>1.1077E-2</c:v>
                </c:pt>
                <c:pt idx="2">
                  <c:v>-0.103946</c:v>
                </c:pt>
                <c:pt idx="3">
                  <c:v>6.4882999999999996E-2</c:v>
                </c:pt>
                <c:pt idx="4">
                  <c:v>7.2760000000000005E-2</c:v>
                </c:pt>
                <c:pt idx="5">
                  <c:v>0.104545</c:v>
                </c:pt>
                <c:pt idx="6">
                  <c:v>0.107714</c:v>
                </c:pt>
                <c:pt idx="7">
                  <c:v>0.15310000000000001</c:v>
                </c:pt>
                <c:pt idx="8">
                  <c:v>0.12253500000000001</c:v>
                </c:pt>
                <c:pt idx="9">
                  <c:v>3.219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6.5317E-2</c:v>
                </c:pt>
                <c:pt idx="1">
                  <c:v>-2.6809999999999998E-3</c:v>
                </c:pt>
                <c:pt idx="2">
                  <c:v>-2.1898999999999998E-2</c:v>
                </c:pt>
                <c:pt idx="3">
                  <c:v>-6.8905999999999995E-2</c:v>
                </c:pt>
                <c:pt idx="4">
                  <c:v>4.5477999999999998E-2</c:v>
                </c:pt>
                <c:pt idx="5">
                  <c:v>5.8265999999999998E-2</c:v>
                </c:pt>
                <c:pt idx="6">
                  <c:v>0.15592600000000001</c:v>
                </c:pt>
                <c:pt idx="7">
                  <c:v>0.149008</c:v>
                </c:pt>
                <c:pt idx="8">
                  <c:v>0.143202</c:v>
                </c:pt>
                <c:pt idx="9">
                  <c:v>7.029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14554</c:v>
                </c:pt>
                <c:pt idx="1">
                  <c:v>0.13133900000000001</c:v>
                </c:pt>
                <c:pt idx="2">
                  <c:v>4.7157999999999999E-2</c:v>
                </c:pt>
                <c:pt idx="3">
                  <c:v>0.22169700000000001</c:v>
                </c:pt>
                <c:pt idx="4">
                  <c:v>0.16480700000000001</c:v>
                </c:pt>
                <c:pt idx="5">
                  <c:v>0.36656</c:v>
                </c:pt>
                <c:pt idx="6">
                  <c:v>0.16705700000000001</c:v>
                </c:pt>
                <c:pt idx="7">
                  <c:v>1.3929999999999999E-3</c:v>
                </c:pt>
                <c:pt idx="8">
                  <c:v>2.3939999999999999E-3</c:v>
                </c:pt>
                <c:pt idx="9">
                  <c:v>-1.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79782</c:v>
                </c:pt>
                <c:pt idx="1">
                  <c:v>0.16419400000000001</c:v>
                </c:pt>
                <c:pt idx="2">
                  <c:v>0.12993499999999999</c:v>
                </c:pt>
                <c:pt idx="3">
                  <c:v>0.122498</c:v>
                </c:pt>
                <c:pt idx="4">
                  <c:v>8.0283999999999994E-2</c:v>
                </c:pt>
                <c:pt idx="5">
                  <c:v>5.1229999999999998E-2</c:v>
                </c:pt>
                <c:pt idx="6">
                  <c:v>6.7289000000000002E-2</c:v>
                </c:pt>
                <c:pt idx="7">
                  <c:v>7.1315000000000003E-2</c:v>
                </c:pt>
                <c:pt idx="8">
                  <c:v>8.7351999999999999E-2</c:v>
                </c:pt>
                <c:pt idx="9">
                  <c:v>7.902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9.0550000000000005E-3</c:v>
                </c:pt>
                <c:pt idx="1">
                  <c:v>4.7273999999999997E-2</c:v>
                </c:pt>
                <c:pt idx="2">
                  <c:v>9.1537999999999994E-2</c:v>
                </c:pt>
                <c:pt idx="3">
                  <c:v>2.4839E-2</c:v>
                </c:pt>
                <c:pt idx="4">
                  <c:v>4.7803999999999999E-2</c:v>
                </c:pt>
                <c:pt idx="5">
                  <c:v>4.4410999999999999E-2</c:v>
                </c:pt>
                <c:pt idx="6">
                  <c:v>5.6354000000000001E-2</c:v>
                </c:pt>
                <c:pt idx="7">
                  <c:v>8.4776000000000004E-2</c:v>
                </c:pt>
                <c:pt idx="8">
                  <c:v>6.7105999999999999E-2</c:v>
                </c:pt>
                <c:pt idx="9">
                  <c:v>-1.1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234407</c:v>
                </c:pt>
                <c:pt idx="1">
                  <c:v>0.27174300000000001</c:v>
                </c:pt>
                <c:pt idx="2">
                  <c:v>0.19770199999999999</c:v>
                </c:pt>
                <c:pt idx="3">
                  <c:v>0.18554200000000001</c:v>
                </c:pt>
                <c:pt idx="4">
                  <c:v>0.18862999999999999</c:v>
                </c:pt>
                <c:pt idx="5">
                  <c:v>0.136237</c:v>
                </c:pt>
                <c:pt idx="6">
                  <c:v>0.12933</c:v>
                </c:pt>
                <c:pt idx="7">
                  <c:v>0.162025</c:v>
                </c:pt>
                <c:pt idx="8">
                  <c:v>0.111596</c:v>
                </c:pt>
                <c:pt idx="9">
                  <c:v>6.468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31944099999999997</c:v>
                </c:pt>
                <c:pt idx="1">
                  <c:v>0.247775</c:v>
                </c:pt>
                <c:pt idx="2">
                  <c:v>0.148095</c:v>
                </c:pt>
                <c:pt idx="3">
                  <c:v>0.113916</c:v>
                </c:pt>
                <c:pt idx="4">
                  <c:v>7.3127999999999999E-2</c:v>
                </c:pt>
                <c:pt idx="5">
                  <c:v>9.1756000000000004E-2</c:v>
                </c:pt>
                <c:pt idx="6">
                  <c:v>9.5147999999999996E-2</c:v>
                </c:pt>
                <c:pt idx="7">
                  <c:v>#N/A</c:v>
                </c:pt>
                <c:pt idx="8">
                  <c:v>8.8572999999999999E-2</c:v>
                </c:pt>
                <c:pt idx="9">
                  <c:v>1.838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107401524490405E-2</c:v>
                </c:pt>
                <c:pt idx="1">
                  <c:v>2.5710021291796645E-2</c:v>
                </c:pt>
                <c:pt idx="2">
                  <c:v>2.4094916756969755E-2</c:v>
                </c:pt>
                <c:pt idx="3">
                  <c:v>2.1437493152185821E-2</c:v>
                </c:pt>
                <c:pt idx="4">
                  <c:v>2.4520321839037993E-2</c:v>
                </c:pt>
                <c:pt idx="5">
                  <c:v>2.6813488037731033E-2</c:v>
                </c:pt>
                <c:pt idx="6">
                  <c:v>2.4262948345585681E-2</c:v>
                </c:pt>
                <c:pt idx="7">
                  <c:v>3.0376281861073523E-2</c:v>
                </c:pt>
                <c:pt idx="8">
                  <c:v>3.7404676851359224E-2</c:v>
                </c:pt>
                <c:pt idx="9">
                  <c:v>3.58437889672371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1.2811107007149327E-2</c:v>
                </c:pt>
                <c:pt idx="1">
                  <c:v>2.5965973751908678E-2</c:v>
                </c:pt>
                <c:pt idx="2">
                  <c:v>2.2434232016572415E-2</c:v>
                </c:pt>
                <c:pt idx="3">
                  <c:v>1.8949013479195156E-2</c:v>
                </c:pt>
                <c:pt idx="4">
                  <c:v>1.6379987333755543E-2</c:v>
                </c:pt>
                <c:pt idx="5">
                  <c:v>2.027992635851741E-2</c:v>
                </c:pt>
                <c:pt idx="6">
                  <c:v>2.1903671182823672E-2</c:v>
                </c:pt>
                <c:pt idx="7">
                  <c:v>2.0512275772896139E-2</c:v>
                </c:pt>
                <c:pt idx="8">
                  <c:v>2.2609197868896324E-2</c:v>
                </c:pt>
                <c:pt idx="9">
                  <c:v>2.33824804856895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3815754808114516E-2</c:v>
                </c:pt>
                <c:pt idx="1">
                  <c:v>2.018134157219657E-2</c:v>
                </c:pt>
                <c:pt idx="2">
                  <c:v>1.810211031915911E-2</c:v>
                </c:pt>
                <c:pt idx="3">
                  <c:v>1.3922625328413912E-2</c:v>
                </c:pt>
                <c:pt idx="4">
                  <c:v>1.3653145502728198E-2</c:v>
                </c:pt>
                <c:pt idx="5">
                  <c:v>1.632829373650108E-2</c:v>
                </c:pt>
                <c:pt idx="6">
                  <c:v>2.6084393285088946E-2</c:v>
                </c:pt>
                <c:pt idx="7">
                  <c:v>2.997590043247169E-2</c:v>
                </c:pt>
                <c:pt idx="8">
                  <c:v>2.8395328667183327E-2</c:v>
                </c:pt>
                <c:pt idx="9">
                  <c:v>3.39979996708319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1.630425473322766E-2</c:v>
                </c:pt>
                <c:pt idx="1">
                  <c:v>1.9134265242918311E-2</c:v>
                </c:pt>
                <c:pt idx="2">
                  <c:v>1.9896626261537029E-2</c:v>
                </c:pt>
                <c:pt idx="3">
                  <c:v>1.963832202188175E-2</c:v>
                </c:pt>
                <c:pt idx="4">
                  <c:v>1.7970093656007761E-2</c:v>
                </c:pt>
                <c:pt idx="5">
                  <c:v>2.1985125974653907E-2</c:v>
                </c:pt>
                <c:pt idx="6">
                  <c:v>2.147429260453107E-2</c:v>
                </c:pt>
                <c:pt idx="7">
                  <c:v>3.0224382656037333E-2</c:v>
                </c:pt>
                <c:pt idx="8">
                  <c:v>3.8366497405197736E-2</c:v>
                </c:pt>
                <c:pt idx="9">
                  <c:v>4.85412169656697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9679211480808119E-2</c:v>
                </c:pt>
                <c:pt idx="1">
                  <c:v>2.9144466882566861E-2</c:v>
                </c:pt>
                <c:pt idx="2">
                  <c:v>2.6902667203127523E-2</c:v>
                </c:pt>
                <c:pt idx="3">
                  <c:v>2.3965948674923514E-2</c:v>
                </c:pt>
                <c:pt idx="4">
                  <c:v>2.1715733182076934E-2</c:v>
                </c:pt>
                <c:pt idx="5">
                  <c:v>2.2045542383442574E-2</c:v>
                </c:pt>
                <c:pt idx="6">
                  <c:v>2.2966417000783879E-2</c:v>
                </c:pt>
                <c:pt idx="7">
                  <c:v>2.2664244656993935E-2</c:v>
                </c:pt>
                <c:pt idx="8">
                  <c:v>3.0264640780949755E-2</c:v>
                </c:pt>
                <c:pt idx="9">
                  <c:v>3.2932536713317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2.8456972896207078E-2</c:v>
                </c:pt>
                <c:pt idx="1">
                  <c:v>4.0367312102172814E-2</c:v>
                </c:pt>
                <c:pt idx="2">
                  <c:v>2.9647532729103726E-2</c:v>
                </c:pt>
                <c:pt idx="3">
                  <c:v>1.52542293839393E-2</c:v>
                </c:pt>
                <c:pt idx="4">
                  <c:v>1.8600589648422445E-2</c:v>
                </c:pt>
                <c:pt idx="5">
                  <c:v>2.3456265305643431E-2</c:v>
                </c:pt>
                <c:pt idx="6">
                  <c:v>2.5914340536231071E-2</c:v>
                </c:pt>
                <c:pt idx="7">
                  <c:v>2.9981415987428019E-2</c:v>
                </c:pt>
                <c:pt idx="8">
                  <c:v>3.7654876029085751E-2</c:v>
                </c:pt>
                <c:pt idx="9">
                  <c:v>3.89985493450368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1.5672069630478971E-2</c:v>
                </c:pt>
                <c:pt idx="1">
                  <c:v>1.6359311553576679E-2</c:v>
                </c:pt>
                <c:pt idx="2">
                  <c:v>1.5953649221426884E-2</c:v>
                </c:pt>
                <c:pt idx="3">
                  <c:v>1.7030237244326799E-2</c:v>
                </c:pt>
                <c:pt idx="4">
                  <c:v>4.9281819636417343E-3</c:v>
                </c:pt>
                <c:pt idx="5">
                  <c:v>1.8341706569346888E-2</c:v>
                </c:pt>
                <c:pt idx="6">
                  <c:v>2.0024816985848091E-2</c:v>
                </c:pt>
                <c:pt idx="7">
                  <c:v>3.5230198542819356E-2</c:v>
                </c:pt>
                <c:pt idx="8">
                  <c:v>3.4204542366125218E-2</c:v>
                </c:pt>
                <c:pt idx="9">
                  <c:v>3.69776473732393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5.6841751219238748E-2</c:v>
                </c:pt>
                <c:pt idx="1">
                  <c:v>6.8814616268256662E-2</c:v>
                </c:pt>
                <c:pt idx="2">
                  <c:v>0.12146708538247319</c:v>
                </c:pt>
                <c:pt idx="3">
                  <c:v>6.4590793955803999E-2</c:v>
                </c:pt>
                <c:pt idx="4">
                  <c:v>0.10964555175595722</c:v>
                </c:pt>
                <c:pt idx="5">
                  <c:v>0.1054084401609432</c:v>
                </c:pt>
                <c:pt idx="6">
                  <c:v>9.4739677531073235E-2</c:v>
                </c:pt>
                <c:pt idx="7">
                  <c:v>3.3828366390909997E-2</c:v>
                </c:pt>
                <c:pt idx="8">
                  <c:v>3.7023289356467141E-2</c:v>
                </c:pt>
                <c:pt idx="9">
                  <c:v>3.93051455339497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3.9063021324868212E-2</c:v>
                </c:pt>
                <c:pt idx="1">
                  <c:v>4.1219237479039987E-2</c:v>
                </c:pt>
                <c:pt idx="2">
                  <c:v>4.9883150588944519E-2</c:v>
                </c:pt>
                <c:pt idx="3">
                  <c:v>4.9750089222454871E-2</c:v>
                </c:pt>
                <c:pt idx="4">
                  <c:v>4.7266546495098989E-2</c:v>
                </c:pt>
                <c:pt idx="5">
                  <c:v>3.5809091137641844E-2</c:v>
                </c:pt>
                <c:pt idx="6">
                  <c:v>2.3735783986925347E-2</c:v>
                </c:pt>
                <c:pt idx="7">
                  <c:v>4.501872968655319E-2</c:v>
                </c:pt>
                <c:pt idx="8">
                  <c:v>0.10271105511898714</c:v>
                </c:pt>
                <c:pt idx="9">
                  <c:v>7.05779057292716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3.8161869931626652E-2</c:v>
                </c:pt>
                <c:pt idx="1">
                  <c:v>4.325906651488047E-2</c:v>
                </c:pt>
                <c:pt idx="2">
                  <c:v>4.5350734094616638E-2</c:v>
                </c:pt>
                <c:pt idx="3">
                  <c:v>4.8480565371024735E-2</c:v>
                </c:pt>
                <c:pt idx="4">
                  <c:v>4.6617915904936018E-2</c:v>
                </c:pt>
                <c:pt idx="5">
                  <c:v>4.0326859811100499E-2</c:v>
                </c:pt>
                <c:pt idx="6">
                  <c:v>4.8423655470842777E-2</c:v>
                </c:pt>
                <c:pt idx="7">
                  <c:v>5.259881730469966E-2</c:v>
                </c:pt>
                <c:pt idx="8">
                  <c:v>4.9676437000380665E-2</c:v>
                </c:pt>
                <c:pt idx="9">
                  <c:v>5.27588018917498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7.2930293403102225E-2</c:v>
                </c:pt>
                <c:pt idx="1">
                  <c:v>8.3723435105016772E-2</c:v>
                </c:pt>
                <c:pt idx="2">
                  <c:v>9.3291617569379551E-2</c:v>
                </c:pt>
                <c:pt idx="3">
                  <c:v>8.8303812446843918E-2</c:v>
                </c:pt>
                <c:pt idx="4">
                  <c:v>8.9809516911711448E-2</c:v>
                </c:pt>
                <c:pt idx="5">
                  <c:v>8.3193168585845523E-2</c:v>
                </c:pt>
                <c:pt idx="6">
                  <c:v>8.3755148237809288E-2</c:v>
                </c:pt>
                <c:pt idx="7">
                  <c:v>8.1419747613559121E-2</c:v>
                </c:pt>
                <c:pt idx="8">
                  <c:v>8.1217550065613056E-2</c:v>
                </c:pt>
                <c:pt idx="9">
                  <c:v>7.08243969443574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3.6345684602256671E-2</c:v>
                </c:pt>
                <c:pt idx="1">
                  <c:v>3.3353807543678837E-2</c:v>
                </c:pt>
                <c:pt idx="2">
                  <c:v>2.9744106361106221E-2</c:v>
                </c:pt>
                <c:pt idx="3">
                  <c:v>2.6593639394371586E-2</c:v>
                </c:pt>
                <c:pt idx="4">
                  <c:v>2.4699452921738935E-2</c:v>
                </c:pt>
                <c:pt idx="5">
                  <c:v>2.381655956429856E-2</c:v>
                </c:pt>
                <c:pt idx="6">
                  <c:v>2.4860174299967456E-2</c:v>
                </c:pt>
                <c:pt idx="7">
                  <c:v>2.2763669195097366E-2</c:v>
                </c:pt>
                <c:pt idx="8">
                  <c:v>2.6930680504013219E-2</c:v>
                </c:pt>
                <c:pt idx="9">
                  <c:v>2.70543147456182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9.0456069567059344E-2</c:v>
                </c:pt>
                <c:pt idx="1">
                  <c:v>7.6459739949309824E-2</c:v>
                </c:pt>
                <c:pt idx="2">
                  <c:v>5.9930146900805982E-2</c:v>
                </c:pt>
                <c:pt idx="3">
                  <c:v>7.9785016333989101E-2</c:v>
                </c:pt>
                <c:pt idx="4">
                  <c:v>8.3084369481018522E-2</c:v>
                </c:pt>
                <c:pt idx="5">
                  <c:v>8.1101020760672562E-2</c:v>
                </c:pt>
                <c:pt idx="6">
                  <c:v>7.4257276104740713E-2</c:v>
                </c:pt>
                <c:pt idx="7">
                  <c:v>9.0656510241351476E-2</c:v>
                </c:pt>
                <c:pt idx="8">
                  <c:v>8.9440521411310606E-2</c:v>
                </c:pt>
                <c:pt idx="9">
                  <c:v>6.89662616797731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5.9664354337766151E-2</c:v>
                </c:pt>
                <c:pt idx="1">
                  <c:v>4.9074232687323083E-2</c:v>
                </c:pt>
                <c:pt idx="2">
                  <c:v>3.5979050650257388E-2</c:v>
                </c:pt>
                <c:pt idx="3">
                  <c:v>4.4467067796349159E-2</c:v>
                </c:pt>
                <c:pt idx="4">
                  <c:v>5.3227545018499384E-2</c:v>
                </c:pt>
                <c:pt idx="5">
                  <c:v>7.153873174355517E-2</c:v>
                </c:pt>
                <c:pt idx="6">
                  <c:v>7.1132461133557215E-2</c:v>
                </c:pt>
                <c:pt idx="7">
                  <c:v>8.1412198264375596E-2</c:v>
                </c:pt>
                <c:pt idx="8">
                  <c:v>7.2913849113557042E-2</c:v>
                </c:pt>
                <c:pt idx="9">
                  <c:v>6.1956856605534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2435913788427214</c:v>
                </c:pt>
                <c:pt idx="1">
                  <c:v>0.11064827463866718</c:v>
                </c:pt>
                <c:pt idx="2">
                  <c:v>8.3961252919779586E-2</c:v>
                </c:pt>
                <c:pt idx="3">
                  <c:v>8.0369018298088221E-2</c:v>
                </c:pt>
                <c:pt idx="4">
                  <c:v>7.6503490823935996E-2</c:v>
                </c:pt>
                <c:pt idx="5">
                  <c:v>7.4417356624582348E-2</c:v>
                </c:pt>
                <c:pt idx="6">
                  <c:v>6.9216455657924086E-2</c:v>
                </c:pt>
                <c:pt idx="7">
                  <c:v>6.7017698624325633E-2</c:v>
                </c:pt>
                <c:pt idx="8">
                  <c:v>6.0491884502845129E-2</c:v>
                </c:pt>
                <c:pt idx="9">
                  <c:v>4.3731469771929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4.4130270422871855E-2</c:v>
                </c:pt>
                <c:pt idx="1">
                  <c:v>4.0110039073531077E-2</c:v>
                </c:pt>
                <c:pt idx="2">
                  <c:v>3.357670417206262E-2</c:v>
                </c:pt>
                <c:pt idx="3">
                  <c:v>5.4958214218712609E-2</c:v>
                </c:pt>
                <c:pt idx="4">
                  <c:v>5.4406278469673913E-2</c:v>
                </c:pt>
                <c:pt idx="5">
                  <c:v>4.4205515041668045E-2</c:v>
                </c:pt>
                <c:pt idx="6">
                  <c:v>5.2242283143116935E-2</c:v>
                </c:pt>
                <c:pt idx="7">
                  <c:v>7.5345734084767621E-2</c:v>
                </c:pt>
                <c:pt idx="8">
                  <c:v>6.1257242391655455E-2</c:v>
                </c:pt>
                <c:pt idx="9">
                  <c:v>3.93539912506155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3.5589111136693018E-2</c:v>
                </c:pt>
                <c:pt idx="1">
                  <c:v>2.5291604649877172E-2</c:v>
                </c:pt>
                <c:pt idx="2">
                  <c:v>6.9788802749467423E-3</c:v>
                </c:pt>
                <c:pt idx="3">
                  <c:v>2.0210703870326016E-2</c:v>
                </c:pt>
                <c:pt idx="4">
                  <c:v>2.3935415251222576E-2</c:v>
                </c:pt>
                <c:pt idx="5">
                  <c:v>3.7637511711807951E-2</c:v>
                </c:pt>
                <c:pt idx="6">
                  <c:v>5.3696985369182187E-2</c:v>
                </c:pt>
                <c:pt idx="7">
                  <c:v>6.0697890286616936E-2</c:v>
                </c:pt>
                <c:pt idx="8">
                  <c:v>5.5778761567856883E-2</c:v>
                </c:pt>
                <c:pt idx="9">
                  <c:v>3.58722645948125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0733485203189649</c:v>
                </c:pt>
                <c:pt idx="1">
                  <c:v>7.9209544916737845E-2</c:v>
                </c:pt>
                <c:pt idx="2">
                  <c:v>5.5695737603542253E-2</c:v>
                </c:pt>
                <c:pt idx="3">
                  <c:v>5.8952021630002113E-2</c:v>
                </c:pt>
                <c:pt idx="4">
                  <c:v>4.3872026392427363E-2</c:v>
                </c:pt>
                <c:pt idx="5">
                  <c:v>5.7646625894242756E-2</c:v>
                </c:pt>
                <c:pt idx="6">
                  <c:v>5.0136408241603994E-2</c:v>
                </c:pt>
                <c:pt idx="7">
                  <c:v>5.4932318021763571E-2</c:v>
                </c:pt>
                <c:pt idx="8">
                  <c:v>4.6021162337687674E-2</c:v>
                </c:pt>
                <c:pt idx="9">
                  <c:v>3.29564112035615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8.362E-2</c:v>
                </c:pt>
                <c:pt idx="1">
                  <c:v>7.1100999999999998E-2</c:v>
                </c:pt>
                <c:pt idx="2">
                  <c:v>5.4496999999999997E-2</c:v>
                </c:pt>
                <c:pt idx="3">
                  <c:v>7.3569999999999997E-2</c:v>
                </c:pt>
                <c:pt idx="4">
                  <c:v>7.6035000000000005E-2</c:v>
                </c:pt>
                <c:pt idx="5">
                  <c:v>7.1857000000000004E-2</c:v>
                </c:pt>
                <c:pt idx="6">
                  <c:v>6.4663999999999999E-2</c:v>
                </c:pt>
                <c:pt idx="7">
                  <c:v>7.8067999999999999E-2</c:v>
                </c:pt>
                <c:pt idx="8">
                  <c:v>7.6279E-2</c:v>
                </c:pt>
                <c:pt idx="9">
                  <c:v>5.653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4.7273666666666665E-2</c:v>
                </c:pt>
                <c:pt idx="1">
                  <c:v>3.8228500000000006E-2</c:v>
                </c:pt>
                <c:pt idx="2">
                  <c:v>2.9469000000000002E-2</c:v>
                </c:pt>
                <c:pt idx="3">
                  <c:v>3.4094666666666669E-2</c:v>
                </c:pt>
                <c:pt idx="4">
                  <c:v>4.1277666666666678E-2</c:v>
                </c:pt>
                <c:pt idx="5">
                  <c:v>5.6701000000000001E-2</c:v>
                </c:pt>
                <c:pt idx="6">
                  <c:v>5.6298999999999995E-2</c:v>
                </c:pt>
                <c:pt idx="7">
                  <c:v>6.446416666666667E-2</c:v>
                </c:pt>
                <c:pt idx="8">
                  <c:v>5.6309666666666675E-2</c:v>
                </c:pt>
                <c:pt idx="9">
                  <c:v>4.66141666666666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083028</c:v>
                </c:pt>
                <c:pt idx="1">
                  <c:v>9.8285800000000006E-2</c:v>
                </c:pt>
                <c:pt idx="2">
                  <c:v>7.7042199999999991E-2</c:v>
                </c:pt>
                <c:pt idx="3">
                  <c:v>7.2332199999999999E-2</c:v>
                </c:pt>
                <c:pt idx="4">
                  <c:v>6.8957599999999994E-2</c:v>
                </c:pt>
                <c:pt idx="5">
                  <c:v>6.61186E-2</c:v>
                </c:pt>
                <c:pt idx="6">
                  <c:v>6.0273799999999988E-2</c:v>
                </c:pt>
                <c:pt idx="7">
                  <c:v>4.7024999999999997E-2</c:v>
                </c:pt>
                <c:pt idx="8">
                  <c:v>5.1912200000000006E-2</c:v>
                </c:pt>
                <c:pt idx="9">
                  <c:v>3.7030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9.2970999999999998E-2</c:v>
                </c:pt>
                <c:pt idx="1">
                  <c:v>8.1384999999999999E-2</c:v>
                </c:pt>
                <c:pt idx="2">
                  <c:v>7.0722999999999994E-2</c:v>
                </c:pt>
                <c:pt idx="3">
                  <c:v>0.11745899999999999</c:v>
                </c:pt>
                <c:pt idx="4">
                  <c:v>0.10589800000000001</c:v>
                </c:pt>
                <c:pt idx="5">
                  <c:v>8.6374000000000006E-2</c:v>
                </c:pt>
                <c:pt idx="6">
                  <c:v>0.104867</c:v>
                </c:pt>
                <c:pt idx="7">
                  <c:v>0.13961999999999999</c:v>
                </c:pt>
                <c:pt idx="8">
                  <c:v>0.110542</c:v>
                </c:pt>
                <c:pt idx="9">
                  <c:v>7.5839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8.2624000000000003E-2</c:v>
                </c:pt>
                <c:pt idx="1">
                  <c:v>4.5205000000000002E-2</c:v>
                </c:pt>
                <c:pt idx="2">
                  <c:v>7.7810000000000015E-3</c:v>
                </c:pt>
                <c:pt idx="3">
                  <c:v>3.4443833333333333E-2</c:v>
                </c:pt>
                <c:pt idx="4">
                  <c:v>5.0053833333333332E-2</c:v>
                </c:pt>
                <c:pt idx="5">
                  <c:v>8.0796166666666669E-2</c:v>
                </c:pt>
                <c:pt idx="6">
                  <c:v>0.12626800000000002</c:v>
                </c:pt>
                <c:pt idx="7">
                  <c:v>0.13567300000000002</c:v>
                </c:pt>
                <c:pt idx="8">
                  <c:v>0.11743083333333333</c:v>
                </c:pt>
                <c:pt idx="9">
                  <c:v>6.11613333333333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7144779999999998</c:v>
                </c:pt>
                <c:pt idx="1">
                  <c:v>0.17246500000000001</c:v>
                </c:pt>
                <c:pt idx="2">
                  <c:v>0.1228856</c:v>
                </c:pt>
                <c:pt idx="3">
                  <c:v>0.13369840000000002</c:v>
                </c:pt>
                <c:pt idx="4">
                  <c:v>0.11093059999999999</c:v>
                </c:pt>
                <c:pt idx="5">
                  <c:v>0.13803879999999999</c:v>
                </c:pt>
                <c:pt idx="6">
                  <c:v>0.1030356</c:v>
                </c:pt>
                <c:pt idx="7">
                  <c:v>7.9877250000000011E-2</c:v>
                </c:pt>
                <c:pt idx="8">
                  <c:v>7.1404200000000001E-2</c:v>
                </c:pt>
                <c:pt idx="9">
                  <c:v>2.79423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53218</c:v>
                </c:pt>
                <c:pt idx="1">
                  <c:v>0.250606</c:v>
                </c:pt>
                <c:pt idx="2">
                  <c:v>0.25631599999999999</c:v>
                </c:pt>
                <c:pt idx="3">
                  <c:v>0.26982299999999998</c:v>
                </c:pt>
                <c:pt idx="4">
                  <c:v>0.27540199999999998</c:v>
                </c:pt>
                <c:pt idx="5">
                  <c:v>0.30203000000000002</c:v>
                </c:pt>
                <c:pt idx="6">
                  <c:v>0.31159700000000001</c:v>
                </c:pt>
                <c:pt idx="7">
                  <c:v>0.31784299999999999</c:v>
                </c:pt>
                <c:pt idx="8">
                  <c:v>0.31724400000000003</c:v>
                </c:pt>
                <c:pt idx="9">
                  <c:v>0.31373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3628149999999995</c:v>
                </c:pt>
                <c:pt idx="1">
                  <c:v>0.22170166666666669</c:v>
                </c:pt>
                <c:pt idx="2">
                  <c:v>0.21521850000000001</c:v>
                </c:pt>
                <c:pt idx="3">
                  <c:v>0.2161916666666667</c:v>
                </c:pt>
                <c:pt idx="4">
                  <c:v>0.23017383333333333</c:v>
                </c:pt>
                <c:pt idx="5">
                  <c:v>0.26897166666666666</c:v>
                </c:pt>
                <c:pt idx="6">
                  <c:v>0.288049</c:v>
                </c:pt>
                <c:pt idx="7">
                  <c:v>0.28959116666666662</c:v>
                </c:pt>
                <c:pt idx="8">
                  <c:v>0.27550733333333333</c:v>
                </c:pt>
                <c:pt idx="9">
                  <c:v>0.280285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21178719999999998</c:v>
                </c:pt>
                <c:pt idx="1">
                  <c:v>0.19734679999999999</c:v>
                </c:pt>
                <c:pt idx="2">
                  <c:v>0.1876332</c:v>
                </c:pt>
                <c:pt idx="3">
                  <c:v>0.19268319999999997</c:v>
                </c:pt>
                <c:pt idx="4">
                  <c:v>0.19555399999999998</c:v>
                </c:pt>
                <c:pt idx="5">
                  <c:v>0.23792339999999998</c:v>
                </c:pt>
                <c:pt idx="6">
                  <c:v>0.25889060000000003</c:v>
                </c:pt>
                <c:pt idx="7">
                  <c:v>0.27598739999999999</c:v>
                </c:pt>
                <c:pt idx="8">
                  <c:v>0.26082419999999995</c:v>
                </c:pt>
                <c:pt idx="9">
                  <c:v>0.244601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48317</c:v>
                </c:pt>
                <c:pt idx="1">
                  <c:v>0.15348400000000001</c:v>
                </c:pt>
                <c:pt idx="2">
                  <c:v>0.16912099999999999</c:v>
                </c:pt>
                <c:pt idx="3">
                  <c:v>0.166155</c:v>
                </c:pt>
                <c:pt idx="4">
                  <c:v>0.16674900000000001</c:v>
                </c:pt>
                <c:pt idx="5">
                  <c:v>0.18549099999999999</c:v>
                </c:pt>
                <c:pt idx="6">
                  <c:v>0.19544900000000001</c:v>
                </c:pt>
                <c:pt idx="7">
                  <c:v>0.190299</c:v>
                </c:pt>
                <c:pt idx="8">
                  <c:v>0.191686</c:v>
                </c:pt>
                <c:pt idx="9">
                  <c:v>0.2024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2751916666666668</c:v>
                </c:pt>
                <c:pt idx="1">
                  <c:v>0.12472549999999999</c:v>
                </c:pt>
                <c:pt idx="2">
                  <c:v>0.12891</c:v>
                </c:pt>
                <c:pt idx="3">
                  <c:v>0.12515866666666667</c:v>
                </c:pt>
                <c:pt idx="4">
                  <c:v>0.13021200000000002</c:v>
                </c:pt>
                <c:pt idx="5">
                  <c:v>0.14298199999999997</c:v>
                </c:pt>
                <c:pt idx="6">
                  <c:v>0.15517650000000002</c:v>
                </c:pt>
                <c:pt idx="7">
                  <c:v>0.14725783333333334</c:v>
                </c:pt>
                <c:pt idx="8">
                  <c:v>0.145645</c:v>
                </c:pt>
                <c:pt idx="9">
                  <c:v>0.153644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7.1462999999999999E-2</c:v>
                </c:pt>
                <c:pt idx="1">
                  <c:v>6.8786600000000003E-2</c:v>
                </c:pt>
                <c:pt idx="2">
                  <c:v>7.4060399999999998E-2</c:v>
                </c:pt>
                <c:pt idx="3">
                  <c:v>7.9369400000000007E-2</c:v>
                </c:pt>
                <c:pt idx="4">
                  <c:v>8.0368599999999998E-2</c:v>
                </c:pt>
                <c:pt idx="5">
                  <c:v>9.4141799999999998E-2</c:v>
                </c:pt>
                <c:pt idx="6">
                  <c:v>0.10242100000000001</c:v>
                </c:pt>
                <c:pt idx="7">
                  <c:v>0.1147454</c:v>
                </c:pt>
                <c:pt idx="8">
                  <c:v>0.1093488</c:v>
                </c:pt>
                <c:pt idx="9">
                  <c:v>0.111917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30074</c:v>
                </c:pt>
                <c:pt idx="1">
                  <c:v>0.116732</c:v>
                </c:pt>
                <c:pt idx="2">
                  <c:v>0.107262</c:v>
                </c:pt>
                <c:pt idx="3">
                  <c:v>0.12540499999999999</c:v>
                </c:pt>
                <c:pt idx="4">
                  <c:v>0.127442</c:v>
                </c:pt>
                <c:pt idx="5">
                  <c:v>0.141518</c:v>
                </c:pt>
                <c:pt idx="6">
                  <c:v>0.14246600000000001</c:v>
                </c:pt>
                <c:pt idx="7">
                  <c:v>0.152667</c:v>
                </c:pt>
                <c:pt idx="8">
                  <c:v>0.144431</c:v>
                </c:pt>
                <c:pt idx="9">
                  <c:v>0.1373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3114633333333334</c:v>
                </c:pt>
                <c:pt idx="1">
                  <c:v>0.11187566666666665</c:v>
                </c:pt>
                <c:pt idx="2">
                  <c:v>9.996466666666666E-2</c:v>
                </c:pt>
                <c:pt idx="3">
                  <c:v>0.10456133333333334</c:v>
                </c:pt>
                <c:pt idx="4">
                  <c:v>0.11489933333333334</c:v>
                </c:pt>
                <c:pt idx="5">
                  <c:v>0.14083066666666669</c:v>
                </c:pt>
                <c:pt idx="6">
                  <c:v>0.14940766666666663</c:v>
                </c:pt>
                <c:pt idx="7">
                  <c:v>0.15974150000000001</c:v>
                </c:pt>
                <c:pt idx="8">
                  <c:v>0.1506658333333333</c:v>
                </c:pt>
                <c:pt idx="9">
                  <c:v>0.152421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4385680000000001</c:v>
                </c:pt>
                <c:pt idx="1">
                  <c:v>0.12979379999999999</c:v>
                </c:pt>
                <c:pt idx="2">
                  <c:v>0.1170542</c:v>
                </c:pt>
                <c:pt idx="3">
                  <c:v>0.11936260000000001</c:v>
                </c:pt>
                <c:pt idx="4">
                  <c:v>0.1216256</c:v>
                </c:pt>
                <c:pt idx="5">
                  <c:v>0.14438039999999999</c:v>
                </c:pt>
                <c:pt idx="6">
                  <c:v>0.15661439999999999</c:v>
                </c:pt>
                <c:pt idx="7">
                  <c:v>0.159668</c:v>
                </c:pt>
                <c:pt idx="8">
                  <c:v>0.16061339999999999</c:v>
                </c:pt>
                <c:pt idx="9">
                  <c:v>0.1403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7.7464000000000005E-2</c:v>
                </c:pt>
                <c:pt idx="1">
                  <c:v>6.6873000000000002E-2</c:v>
                </c:pt>
                <c:pt idx="2">
                  <c:v>5.9230999999999999E-2</c:v>
                </c:pt>
                <c:pt idx="3">
                  <c:v>8.0061999999999994E-2</c:v>
                </c:pt>
                <c:pt idx="4">
                  <c:v>8.4117999999999998E-2</c:v>
                </c:pt>
                <c:pt idx="5">
                  <c:v>9.3185000000000004E-2</c:v>
                </c:pt>
                <c:pt idx="6">
                  <c:v>9.3934000000000004E-2</c:v>
                </c:pt>
                <c:pt idx="7">
                  <c:v>0.105945</c:v>
                </c:pt>
                <c:pt idx="8">
                  <c:v>0.105473</c:v>
                </c:pt>
                <c:pt idx="9">
                  <c:v>9.270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7.1641999999999997E-2</c:v>
                </c:pt>
                <c:pt idx="1">
                  <c:v>5.7801500000000006E-2</c:v>
                </c:pt>
                <c:pt idx="2">
                  <c:v>4.9565333333333329E-2</c:v>
                </c:pt>
                <c:pt idx="3">
                  <c:v>5.603650000000001E-2</c:v>
                </c:pt>
                <c:pt idx="4">
                  <c:v>6.7002333333333344E-2</c:v>
                </c:pt>
                <c:pt idx="5">
                  <c:v>9.0659833333333328E-2</c:v>
                </c:pt>
                <c:pt idx="6">
                  <c:v>9.7513166666666692E-2</c:v>
                </c:pt>
                <c:pt idx="7">
                  <c:v>0.1086545</c:v>
                </c:pt>
                <c:pt idx="8">
                  <c:v>9.8222333333333342E-2</c:v>
                </c:pt>
                <c:pt idx="9">
                  <c:v>9.2796166666666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0219739999999999</c:v>
                </c:pt>
                <c:pt idx="1">
                  <c:v>9.3009999999999995E-2</c:v>
                </c:pt>
                <c:pt idx="2">
                  <c:v>7.8977199999999997E-2</c:v>
                </c:pt>
                <c:pt idx="3">
                  <c:v>7.8065000000000009E-2</c:v>
                </c:pt>
                <c:pt idx="4">
                  <c:v>7.8925400000000007E-2</c:v>
                </c:pt>
                <c:pt idx="5">
                  <c:v>9.0898400000000004E-2</c:v>
                </c:pt>
                <c:pt idx="6">
                  <c:v>9.6690600000000002E-2</c:v>
                </c:pt>
                <c:pt idx="7">
                  <c:v>0.10494840000000001</c:v>
                </c:pt>
                <c:pt idx="8">
                  <c:v>0.1109332</c:v>
                </c:pt>
                <c:pt idx="9">
                  <c:v>8.8606600000000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7.6959E-2</c:v>
                </c:pt>
                <c:pt idx="1">
                  <c:v>6.6269999999999996E-2</c:v>
                </c:pt>
                <c:pt idx="2">
                  <c:v>5.5176000000000003E-2</c:v>
                </c:pt>
                <c:pt idx="3">
                  <c:v>7.5534000000000004E-2</c:v>
                </c:pt>
                <c:pt idx="4">
                  <c:v>7.9505999999999993E-2</c:v>
                </c:pt>
                <c:pt idx="5">
                  <c:v>8.5115999999999997E-2</c:v>
                </c:pt>
                <c:pt idx="6">
                  <c:v>8.4561999999999998E-2</c:v>
                </c:pt>
                <c:pt idx="7">
                  <c:v>9.7185999999999995E-2</c:v>
                </c:pt>
                <c:pt idx="8">
                  <c:v>9.6565999999999999E-2</c:v>
                </c:pt>
                <c:pt idx="9">
                  <c:v>8.23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6.8248000000000003E-2</c:v>
                </c:pt>
                <c:pt idx="1">
                  <c:v>5.6193E-2</c:v>
                </c:pt>
                <c:pt idx="2">
                  <c:v>4.6241000000000004E-2</c:v>
                </c:pt>
                <c:pt idx="3">
                  <c:v>5.3635999999999996E-2</c:v>
                </c:pt>
                <c:pt idx="4">
                  <c:v>6.4125166666666664E-2</c:v>
                </c:pt>
                <c:pt idx="5">
                  <c:v>8.7583000000000008E-2</c:v>
                </c:pt>
                <c:pt idx="6">
                  <c:v>9.5949666666666655E-2</c:v>
                </c:pt>
                <c:pt idx="7">
                  <c:v>0.10788183333333334</c:v>
                </c:pt>
                <c:pt idx="8">
                  <c:v>9.7339833333333334E-2</c:v>
                </c:pt>
                <c:pt idx="9">
                  <c:v>9.18928333333333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9.8027200000000009E-2</c:v>
                </c:pt>
                <c:pt idx="1">
                  <c:v>8.8177800000000001E-2</c:v>
                </c:pt>
                <c:pt idx="2">
                  <c:v>7.2214399999999984E-2</c:v>
                </c:pt>
                <c:pt idx="3">
                  <c:v>7.1854200000000007E-2</c:v>
                </c:pt>
                <c:pt idx="4">
                  <c:v>7.3602000000000001E-2</c:v>
                </c:pt>
                <c:pt idx="5">
                  <c:v>8.5134000000000001E-2</c:v>
                </c:pt>
                <c:pt idx="6">
                  <c:v>8.7725999999999998E-2</c:v>
                </c:pt>
                <c:pt idx="7">
                  <c:v>8.9868400000000001E-2</c:v>
                </c:pt>
                <c:pt idx="8">
                  <c:v>9.7363999999999992E-2</c:v>
                </c:pt>
                <c:pt idx="9">
                  <c:v>7.46293999999999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53218</c:v>
                </c:pt>
                <c:pt idx="1">
                  <c:v>0.250606</c:v>
                </c:pt>
                <c:pt idx="2">
                  <c:v>0.25631599999999999</c:v>
                </c:pt>
                <c:pt idx="3">
                  <c:v>0.26982299999999998</c:v>
                </c:pt>
                <c:pt idx="4">
                  <c:v>0.27540199999999998</c:v>
                </c:pt>
                <c:pt idx="5">
                  <c:v>0.30203000000000002</c:v>
                </c:pt>
                <c:pt idx="6">
                  <c:v>0.31159700000000001</c:v>
                </c:pt>
                <c:pt idx="7">
                  <c:v>0.31784299999999999</c:v>
                </c:pt>
                <c:pt idx="8">
                  <c:v>0.31724400000000003</c:v>
                </c:pt>
                <c:pt idx="9">
                  <c:v>0.31373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0193</c:v>
                </c:pt>
                <c:pt idx="1">
                  <c:v>0.206149</c:v>
                </c:pt>
                <c:pt idx="2">
                  <c:v>0.195713</c:v>
                </c:pt>
                <c:pt idx="3">
                  <c:v>0.19186500000000001</c:v>
                </c:pt>
                <c:pt idx="4">
                  <c:v>0.19856599999999999</c:v>
                </c:pt>
                <c:pt idx="5">
                  <c:v>0.20997299999999999</c:v>
                </c:pt>
                <c:pt idx="6">
                  <c:v>0.21218999999999999</c:v>
                </c:pt>
                <c:pt idx="7">
                  <c:v>0.20719699999999999</c:v>
                </c:pt>
                <c:pt idx="8">
                  <c:v>0.18978200000000001</c:v>
                </c:pt>
                <c:pt idx="9">
                  <c:v>0.197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8123799999999999</c:v>
                </c:pt>
                <c:pt idx="1">
                  <c:v>0.26360699999999998</c:v>
                </c:pt>
                <c:pt idx="2">
                  <c:v>0.255465</c:v>
                </c:pt>
                <c:pt idx="3">
                  <c:v>0.24773899999999999</c:v>
                </c:pt>
                <c:pt idx="4">
                  <c:v>0.27560400000000002</c:v>
                </c:pt>
                <c:pt idx="5">
                  <c:v>0.32177</c:v>
                </c:pt>
                <c:pt idx="6">
                  <c:v>0.33512999999999998</c:v>
                </c:pt>
                <c:pt idx="7">
                  <c:v>0.322515</c:v>
                </c:pt>
                <c:pt idx="8">
                  <c:v>0.30145899999999998</c:v>
                </c:pt>
                <c:pt idx="9">
                  <c:v>0.30855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48557</c:v>
                </c:pt>
                <c:pt idx="1">
                  <c:v>0.21826000000000001</c:v>
                </c:pt>
                <c:pt idx="2">
                  <c:v>0.20993999999999999</c:v>
                </c:pt>
                <c:pt idx="3">
                  <c:v>0.202181</c:v>
                </c:pt>
                <c:pt idx="4">
                  <c:v>0.22702800000000001</c:v>
                </c:pt>
                <c:pt idx="5">
                  <c:v>0.272949</c:v>
                </c:pt>
                <c:pt idx="6">
                  <c:v>0.298987</c:v>
                </c:pt>
                <c:pt idx="7">
                  <c:v>0.30073499999999997</c:v>
                </c:pt>
                <c:pt idx="8">
                  <c:v>0.28076200000000001</c:v>
                </c:pt>
                <c:pt idx="9">
                  <c:v>0.27573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24066199999999999</c:v>
                </c:pt>
                <c:pt idx="1">
                  <c:v>0.237789</c:v>
                </c:pt>
                <c:pt idx="2">
                  <c:v>0.249638</c:v>
                </c:pt>
                <c:pt idx="3">
                  <c:v>0.25041600000000003</c:v>
                </c:pt>
                <c:pt idx="4">
                  <c:v>0.251002</c:v>
                </c:pt>
                <c:pt idx="5">
                  <c:v>0.27331299999999997</c:v>
                </c:pt>
                <c:pt idx="6">
                  <c:v>0.298205</c:v>
                </c:pt>
                <c:pt idx="7">
                  <c:v>0.33190799999999998</c:v>
                </c:pt>
                <c:pt idx="8">
                  <c:v>0.34758099999999997</c:v>
                </c:pt>
                <c:pt idx="9">
                  <c:v>0.3600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88995</c:v>
                </c:pt>
                <c:pt idx="1">
                  <c:v>0.27179199999999998</c:v>
                </c:pt>
                <c:pt idx="2">
                  <c:v>0.25758999999999999</c:v>
                </c:pt>
                <c:pt idx="3">
                  <c:v>0.26925100000000002</c:v>
                </c:pt>
                <c:pt idx="4">
                  <c:v>0.27302300000000002</c:v>
                </c:pt>
                <c:pt idx="5">
                  <c:v>0.33160800000000001</c:v>
                </c:pt>
                <c:pt idx="6">
                  <c:v>0.34207799999999999</c:v>
                </c:pt>
                <c:pt idx="7">
                  <c:v>0.34232800000000002</c:v>
                </c:pt>
                <c:pt idx="8">
                  <c:v>0.32014199999999998</c:v>
                </c:pt>
                <c:pt idx="9">
                  <c:v>0.3175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156307</c:v>
                </c:pt>
                <c:pt idx="1">
                  <c:v>0.13261300000000001</c:v>
                </c:pt>
                <c:pt idx="2">
                  <c:v>0.122965</c:v>
                </c:pt>
                <c:pt idx="3">
                  <c:v>0.13569800000000001</c:v>
                </c:pt>
                <c:pt idx="4">
                  <c:v>0.15581999999999999</c:v>
                </c:pt>
                <c:pt idx="5">
                  <c:v>0.20421700000000001</c:v>
                </c:pt>
                <c:pt idx="6">
                  <c:v>0.241704</c:v>
                </c:pt>
                <c:pt idx="7">
                  <c:v>0.23286399999999999</c:v>
                </c:pt>
                <c:pt idx="8">
                  <c:v>0.21331800000000001</c:v>
                </c:pt>
                <c:pt idx="9">
                  <c:v>0.2219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15106</c:v>
                </c:pt>
                <c:pt idx="1">
                  <c:v>0.15205399999999999</c:v>
                </c:pt>
                <c:pt idx="2">
                  <c:v>0.160162</c:v>
                </c:pt>
                <c:pt idx="3">
                  <c:v>0.171934</c:v>
                </c:pt>
                <c:pt idx="4">
                  <c:v>0.18440000000000001</c:v>
                </c:pt>
                <c:pt idx="5">
                  <c:v>0.226434</c:v>
                </c:pt>
                <c:pt idx="6">
                  <c:v>0.21782399999999999</c:v>
                </c:pt>
                <c:pt idx="7">
                  <c:v>0.315884</c:v>
                </c:pt>
                <c:pt idx="8">
                  <c:v>0.39479500000000001</c:v>
                </c:pt>
                <c:pt idx="9">
                  <c:v>0.3583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24962</c:v>
                </c:pt>
                <c:pt idx="1">
                  <c:v>0.190639</c:v>
                </c:pt>
                <c:pt idx="2">
                  <c:v>0.173875</c:v>
                </c:pt>
                <c:pt idx="3">
                  <c:v>0.17635200000000001</c:v>
                </c:pt>
                <c:pt idx="4">
                  <c:v>0.173817</c:v>
                </c:pt>
                <c:pt idx="5">
                  <c:v>0.26015300000000002</c:v>
                </c:pt>
                <c:pt idx="6">
                  <c:v>0.285134</c:v>
                </c:pt>
                <c:pt idx="7">
                  <c:v>0.249533</c:v>
                </c:pt>
                <c:pt idx="8">
                  <c:v>0.16766300000000001</c:v>
                </c:pt>
                <c:pt idx="9">
                  <c:v>0.1604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8895700000000001</c:v>
                </c:pt>
                <c:pt idx="1">
                  <c:v>0.20095099999999999</c:v>
                </c:pt>
                <c:pt idx="2">
                  <c:v>0.21668100000000001</c:v>
                </c:pt>
                <c:pt idx="3">
                  <c:v>0.22719200000000001</c:v>
                </c:pt>
                <c:pt idx="4">
                  <c:v>0.240756</c:v>
                </c:pt>
                <c:pt idx="5">
                  <c:v>0.25448700000000002</c:v>
                </c:pt>
                <c:pt idx="6">
                  <c:v>0.28185900000000003</c:v>
                </c:pt>
                <c:pt idx="7">
                  <c:v>0.28095399999999998</c:v>
                </c:pt>
                <c:pt idx="8">
                  <c:v>0.26860699999999998</c:v>
                </c:pt>
                <c:pt idx="9">
                  <c:v>0.2656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28858800000000001</c:v>
                </c:pt>
                <c:pt idx="1">
                  <c:v>0.26308500000000001</c:v>
                </c:pt>
                <c:pt idx="2">
                  <c:v>0.245199</c:v>
                </c:pt>
                <c:pt idx="3">
                  <c:v>0.24491299999999999</c:v>
                </c:pt>
                <c:pt idx="4">
                  <c:v>0.245701</c:v>
                </c:pt>
                <c:pt idx="5">
                  <c:v>0.26711499999999999</c:v>
                </c:pt>
                <c:pt idx="6">
                  <c:v>0.31291000000000002</c:v>
                </c:pt>
                <c:pt idx="7">
                  <c:v>0.31707000000000002</c:v>
                </c:pt>
                <c:pt idx="8">
                  <c:v>0.28336099999999997</c:v>
                </c:pt>
                <c:pt idx="9">
                  <c:v>0.2692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205369</c:v>
                </c:pt>
                <c:pt idx="1">
                  <c:v>0.180005</c:v>
                </c:pt>
                <c:pt idx="2">
                  <c:v>0.14224899999999999</c:v>
                </c:pt>
                <c:pt idx="3">
                  <c:v>0.14302500000000001</c:v>
                </c:pt>
                <c:pt idx="4">
                  <c:v>0.13309599999999999</c:v>
                </c:pt>
                <c:pt idx="5">
                  <c:v>0.18142800000000001</c:v>
                </c:pt>
                <c:pt idx="6">
                  <c:v>0.19672600000000001</c:v>
                </c:pt>
                <c:pt idx="7">
                  <c:v>0.21649599999999999</c:v>
                </c:pt>
                <c:pt idx="8">
                  <c:v>0.189695</c:v>
                </c:pt>
                <c:pt idx="9">
                  <c:v>0.1692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3.8580000000000003E-2</c:v>
                </c:pt>
                <c:pt idx="1">
                  <c:v>3.6158000000000003E-2</c:v>
                </c:pt>
                <c:pt idx="2">
                  <c:v>3.2342000000000003E-2</c:v>
                </c:pt>
                <c:pt idx="3">
                  <c:v>5.3795000000000003E-2</c:v>
                </c:pt>
                <c:pt idx="4">
                  <c:v>5.3814000000000001E-2</c:v>
                </c:pt>
                <c:pt idx="5">
                  <c:v>4.8127000000000003E-2</c:v>
                </c:pt>
                <c:pt idx="6">
                  <c:v>6.1955999999999997E-2</c:v>
                </c:pt>
                <c:pt idx="7">
                  <c:v>8.4314E-2</c:v>
                </c:pt>
                <c:pt idx="8">
                  <c:v>6.9026000000000004E-2</c:v>
                </c:pt>
                <c:pt idx="9">
                  <c:v>4.913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4.2441333333333331E-2</c:v>
                </c:pt>
                <c:pt idx="1">
                  <c:v>3.1723333333333339E-2</c:v>
                </c:pt>
                <c:pt idx="2">
                  <c:v>1.444E-2</c:v>
                </c:pt>
                <c:pt idx="3">
                  <c:v>2.8388499999999997E-2</c:v>
                </c:pt>
                <c:pt idx="4">
                  <c:v>3.3319500000000002E-2</c:v>
                </c:pt>
                <c:pt idx="5">
                  <c:v>5.0609333333333333E-2</c:v>
                </c:pt>
                <c:pt idx="6">
                  <c:v>7.4980666666666654E-2</c:v>
                </c:pt>
                <c:pt idx="7">
                  <c:v>8.4261333333333341E-2</c:v>
                </c:pt>
                <c:pt idx="8">
                  <c:v>7.7621666666666658E-2</c:v>
                </c:pt>
                <c:pt idx="9">
                  <c:v>5.75978333333333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5.8539600000000004E-2</c:v>
                </c:pt>
                <c:pt idx="1">
                  <c:v>6.1744800000000002E-2</c:v>
                </c:pt>
                <c:pt idx="2">
                  <c:v>4.6284000000000006E-2</c:v>
                </c:pt>
                <c:pt idx="3">
                  <c:v>5.0658399999999992E-2</c:v>
                </c:pt>
                <c:pt idx="4">
                  <c:v>4.3829600000000003E-2</c:v>
                </c:pt>
                <c:pt idx="5">
                  <c:v>6.7820999999999992E-2</c:v>
                </c:pt>
                <c:pt idx="6">
                  <c:v>6.3425399999999993E-2</c:v>
                </c:pt>
                <c:pt idx="7">
                  <c:v>5.9915800000000005E-2</c:v>
                </c:pt>
                <c:pt idx="8">
                  <c:v>4.6246200000000001E-2</c:v>
                </c:pt>
                <c:pt idx="9">
                  <c:v>8.941399999999998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3.7718000000000002E-2</c:v>
                </c:pt>
                <c:pt idx="1">
                  <c:v>3.5445999999999998E-2</c:v>
                </c:pt>
                <c:pt idx="2">
                  <c:v>3.2226999999999999E-2</c:v>
                </c:pt>
                <c:pt idx="3">
                  <c:v>5.3376E-2</c:v>
                </c:pt>
                <c:pt idx="4">
                  <c:v>5.3186999999999998E-2</c:v>
                </c:pt>
                <c:pt idx="5">
                  <c:v>4.7273000000000003E-2</c:v>
                </c:pt>
                <c:pt idx="6">
                  <c:v>6.1073000000000002E-2</c:v>
                </c:pt>
                <c:pt idx="7">
                  <c:v>8.3363999999999994E-2</c:v>
                </c:pt>
                <c:pt idx="8">
                  <c:v>6.7964999999999998E-2</c:v>
                </c:pt>
                <c:pt idx="9">
                  <c:v>4.830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3.6612833333333338E-2</c:v>
                </c:pt>
                <c:pt idx="1">
                  <c:v>2.7289833333333336E-2</c:v>
                </c:pt>
                <c:pt idx="2">
                  <c:v>1.1423666666666667E-2</c:v>
                </c:pt>
                <c:pt idx="3">
                  <c:v>2.5030999999999998E-2</c:v>
                </c:pt>
                <c:pt idx="4">
                  <c:v>2.9534000000000001E-2</c:v>
                </c:pt>
                <c:pt idx="5">
                  <c:v>4.4405166666666669E-2</c:v>
                </c:pt>
                <c:pt idx="6">
                  <c:v>6.7059833333333332E-2</c:v>
                </c:pt>
                <c:pt idx="7">
                  <c:v>7.5762499999999997E-2</c:v>
                </c:pt>
                <c:pt idx="8">
                  <c:v>7.0547166666666661E-2</c:v>
                </c:pt>
                <c:pt idx="9">
                  <c:v>5.2586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121572</c:v>
                </c:pt>
                <c:pt idx="1">
                  <c:v>5.7213800000000002E-2</c:v>
                </c:pt>
                <c:pt idx="2">
                  <c:v>4.528059999999999E-2</c:v>
                </c:pt>
                <c:pt idx="3">
                  <c:v>5.0581600000000004E-2</c:v>
                </c:pt>
                <c:pt idx="4">
                  <c:v>3.9333600000000003E-2</c:v>
                </c:pt>
                <c:pt idx="5">
                  <c:v>6.5513399999999986E-2</c:v>
                </c:pt>
                <c:pt idx="6">
                  <c:v>6.1631999999999999E-2</c:v>
                </c:pt>
                <c:pt idx="7">
                  <c:v>7.8516800000000012E-2</c:v>
                </c:pt>
                <c:pt idx="8">
                  <c:v>8.0005799999999988E-2</c:v>
                </c:pt>
                <c:pt idx="9">
                  <c:v>4.11978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3.7718000000000002E-2</c:v>
                </c:pt>
                <c:pt idx="1">
                  <c:v>3.5445999999999998E-2</c:v>
                </c:pt>
                <c:pt idx="2">
                  <c:v>3.2226999999999999E-2</c:v>
                </c:pt>
                <c:pt idx="3">
                  <c:v>5.3376E-2</c:v>
                </c:pt>
                <c:pt idx="4">
                  <c:v>5.3186999999999998E-2</c:v>
                </c:pt>
                <c:pt idx="5">
                  <c:v>4.7273000000000003E-2</c:v>
                </c:pt>
                <c:pt idx="6">
                  <c:v>6.1073000000000002E-2</c:v>
                </c:pt>
                <c:pt idx="7">
                  <c:v>8.3363999999999994E-2</c:v>
                </c:pt>
                <c:pt idx="8">
                  <c:v>6.7964999999999998E-2</c:v>
                </c:pt>
                <c:pt idx="9">
                  <c:v>4.830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3.6612833333333338E-2</c:v>
                </c:pt>
                <c:pt idx="1">
                  <c:v>2.7289833333333336E-2</c:v>
                </c:pt>
                <c:pt idx="2">
                  <c:v>1.1423666666666667E-2</c:v>
                </c:pt>
                <c:pt idx="3">
                  <c:v>2.5030999999999998E-2</c:v>
                </c:pt>
                <c:pt idx="4">
                  <c:v>2.9534000000000001E-2</c:v>
                </c:pt>
                <c:pt idx="5">
                  <c:v>4.4405166666666669E-2</c:v>
                </c:pt>
                <c:pt idx="6">
                  <c:v>6.6932166666666668E-2</c:v>
                </c:pt>
                <c:pt idx="7">
                  <c:v>7.5762499999999997E-2</c:v>
                </c:pt>
                <c:pt idx="8">
                  <c:v>7.0547166666666661E-2</c:v>
                </c:pt>
                <c:pt idx="9">
                  <c:v>5.18003333333333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5.29612E-2</c:v>
                </c:pt>
                <c:pt idx="1">
                  <c:v>5.7223000000000003E-2</c:v>
                </c:pt>
                <c:pt idx="2">
                  <c:v>4.4018999999999996E-2</c:v>
                </c:pt>
                <c:pt idx="3">
                  <c:v>4.7168599999999998E-2</c:v>
                </c:pt>
                <c:pt idx="4">
                  <c:v>4.2700599999999998E-2</c:v>
                </c:pt>
                <c:pt idx="5">
                  <c:v>6.2898599999999999E-2</c:v>
                </c:pt>
                <c:pt idx="6">
                  <c:v>5.8495800000000001E-2</c:v>
                </c:pt>
                <c:pt idx="7">
                  <c:v>5.32942E-2</c:v>
                </c:pt>
                <c:pt idx="8">
                  <c:v>4.1608800000000001E-2</c:v>
                </c:pt>
                <c:pt idx="9">
                  <c:v>5.652800000000001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14384</c:v>
                </c:pt>
                <c:pt idx="1">
                  <c:v>1.1093</c:v>
                </c:pt>
                <c:pt idx="2">
                  <c:v>1.03817</c:v>
                </c:pt>
                <c:pt idx="3">
                  <c:v>1.0216099999999999</c:v>
                </c:pt>
                <c:pt idx="4">
                  <c:v>1.0109900000000001</c:v>
                </c:pt>
                <c:pt idx="5">
                  <c:v>0.91849999999999998</c:v>
                </c:pt>
                <c:pt idx="6">
                  <c:v>0.84321000000000002</c:v>
                </c:pt>
                <c:pt idx="7">
                  <c:v>0.89361999999999997</c:v>
                </c:pt>
                <c:pt idx="8">
                  <c:v>0.88744999999999996</c:v>
                </c:pt>
                <c:pt idx="9">
                  <c:v>0.8008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91605999999999999</c:v>
                </c:pt>
                <c:pt idx="1">
                  <c:v>0.94552999999999987</c:v>
                </c:pt>
                <c:pt idx="2">
                  <c:v>0.88970666666666665</c:v>
                </c:pt>
                <c:pt idx="3">
                  <c:v>0.92664333333333326</c:v>
                </c:pt>
                <c:pt idx="4">
                  <c:v>0.88190166666666669</c:v>
                </c:pt>
                <c:pt idx="5">
                  <c:v>0.84341499999999991</c:v>
                </c:pt>
                <c:pt idx="6">
                  <c:v>0.76885000000000003</c:v>
                </c:pt>
                <c:pt idx="7">
                  <c:v>0.79484166666666667</c:v>
                </c:pt>
                <c:pt idx="8">
                  <c:v>0.80390333333333341</c:v>
                </c:pt>
                <c:pt idx="9">
                  <c:v>0.72830666666666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1.219546</c:v>
                </c:pt>
                <c:pt idx="1">
                  <c:v>1.300468</c:v>
                </c:pt>
                <c:pt idx="2">
                  <c:v>1.26773</c:v>
                </c:pt>
                <c:pt idx="3">
                  <c:v>1.2156479999999998</c:v>
                </c:pt>
                <c:pt idx="4">
                  <c:v>1.1572519999999999</c:v>
                </c:pt>
                <c:pt idx="5">
                  <c:v>0.93316199999999994</c:v>
                </c:pt>
                <c:pt idx="6">
                  <c:v>0.84169199999999988</c:v>
                </c:pt>
                <c:pt idx="7">
                  <c:v>0.80206599999999995</c:v>
                </c:pt>
                <c:pt idx="8">
                  <c:v>0.84510000000000007</c:v>
                </c:pt>
                <c:pt idx="9">
                  <c:v>0.810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3.6920700000000002</c:v>
                </c:pt>
                <c:pt idx="1">
                  <c:v>3.7706</c:v>
                </c:pt>
                <c:pt idx="2">
                  <c:v>3.7977400000000001</c:v>
                </c:pt>
                <c:pt idx="3">
                  <c:v>4.0287300000000004</c:v>
                </c:pt>
                <c:pt idx="4">
                  <c:v>4.0413399999999999</c:v>
                </c:pt>
                <c:pt idx="5">
                  <c:v>3.6673100000000001</c:v>
                </c:pt>
                <c:pt idx="6">
                  <c:v>3.3840300000000001</c:v>
                </c:pt>
                <c:pt idx="7">
                  <c:v>3.6503000000000001</c:v>
                </c:pt>
                <c:pt idx="8">
                  <c:v>3.66804</c:v>
                </c:pt>
                <c:pt idx="9">
                  <c:v>3.374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2.7424833333333338</c:v>
                </c:pt>
                <c:pt idx="1">
                  <c:v>2.9454250000000002</c:v>
                </c:pt>
                <c:pt idx="2">
                  <c:v>2.7811766666666666</c:v>
                </c:pt>
                <c:pt idx="3">
                  <c:v>2.9434083333333336</c:v>
                </c:pt>
                <c:pt idx="4">
                  <c:v>2.9014450000000003</c:v>
                </c:pt>
                <c:pt idx="5">
                  <c:v>2.8180999999999998</c:v>
                </c:pt>
                <c:pt idx="6">
                  <c:v>2.6035433333333331</c:v>
                </c:pt>
                <c:pt idx="7">
                  <c:v>2.7793383333333335</c:v>
                </c:pt>
                <c:pt idx="8">
                  <c:v>2.8095949999999998</c:v>
                </c:pt>
                <c:pt idx="9">
                  <c:v>2.436178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3.0436079999999999</c:v>
                </c:pt>
                <c:pt idx="1">
                  <c:v>3.3115699999999997</c:v>
                </c:pt>
                <c:pt idx="2">
                  <c:v>3.2504300000000002</c:v>
                </c:pt>
                <c:pt idx="3">
                  <c:v>3.1413379999999997</c:v>
                </c:pt>
                <c:pt idx="4">
                  <c:v>2.9439279999999997</c:v>
                </c:pt>
                <c:pt idx="5">
                  <c:v>2.3657019999999997</c:v>
                </c:pt>
                <c:pt idx="6">
                  <c:v>2.1089640000000003</c:v>
                </c:pt>
                <c:pt idx="7">
                  <c:v>2.0068999999999999</c:v>
                </c:pt>
                <c:pt idx="8">
                  <c:v>2.3429139999999999</c:v>
                </c:pt>
                <c:pt idx="9">
                  <c:v>2.441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6.2728700000000002</c:v>
                </c:pt>
                <c:pt idx="1">
                  <c:v>5.8551799999999998</c:v>
                </c:pt>
                <c:pt idx="2">
                  <c:v>5.8516599999999999</c:v>
                </c:pt>
                <c:pt idx="3">
                  <c:v>6.1277400000000002</c:v>
                </c:pt>
                <c:pt idx="4">
                  <c:v>6.2185699999999997</c:v>
                </c:pt>
                <c:pt idx="5">
                  <c:v>6.4452100000000003</c:v>
                </c:pt>
                <c:pt idx="6">
                  <c:v>6.5075599999999998</c:v>
                </c:pt>
                <c:pt idx="7">
                  <c:v>6.38727</c:v>
                </c:pt>
                <c:pt idx="8">
                  <c:v>6.3254900000000003</c:v>
                </c:pt>
                <c:pt idx="9">
                  <c:v>6.358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5.1004733333333334</c:v>
                </c:pt>
                <c:pt idx="1">
                  <c:v>5.0812366666666664</c:v>
                </c:pt>
                <c:pt idx="2">
                  <c:v>4.8332633333333339</c:v>
                </c:pt>
                <c:pt idx="3">
                  <c:v>5.2446716666666662</c:v>
                </c:pt>
                <c:pt idx="4">
                  <c:v>5.0866516666666675</c:v>
                </c:pt>
                <c:pt idx="5">
                  <c:v>4.9646966666666668</c:v>
                </c:pt>
                <c:pt idx="6">
                  <c:v>4.6494383333333333</c:v>
                </c:pt>
                <c:pt idx="7">
                  <c:v>4.6968483333333326</c:v>
                </c:pt>
                <c:pt idx="8">
                  <c:v>4.6795333333333327</c:v>
                </c:pt>
                <c:pt idx="9">
                  <c:v>4.5104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4.47803</c:v>
                </c:pt>
                <c:pt idx="1">
                  <c:v>13.039239999999998</c:v>
                </c:pt>
                <c:pt idx="2">
                  <c:v>11.835507999999999</c:v>
                </c:pt>
                <c:pt idx="3">
                  <c:v>11.818612</c:v>
                </c:pt>
                <c:pt idx="4">
                  <c:v>11.747406</c:v>
                </c:pt>
                <c:pt idx="5">
                  <c:v>10.301966</c:v>
                </c:pt>
                <c:pt idx="6">
                  <c:v>11.0496</c:v>
                </c:pt>
                <c:pt idx="7">
                  <c:v>10.197268000000001</c:v>
                </c:pt>
                <c:pt idx="8">
                  <c:v>11.973929999999999</c:v>
                </c:pt>
                <c:pt idx="9">
                  <c:v>14.50997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4.7055699999999998</c:v>
                </c:pt>
                <c:pt idx="1">
                  <c:v>4.4036200000000001</c:v>
                </c:pt>
                <c:pt idx="2">
                  <c:v>4.2094899999999997</c:v>
                </c:pt>
                <c:pt idx="3">
                  <c:v>4.3424199999999997</c:v>
                </c:pt>
                <c:pt idx="4">
                  <c:v>4.3080100000000003</c:v>
                </c:pt>
                <c:pt idx="5">
                  <c:v>4.00549</c:v>
                </c:pt>
                <c:pt idx="6">
                  <c:v>3.7934100000000002</c:v>
                </c:pt>
                <c:pt idx="7">
                  <c:v>3.9444300000000001</c:v>
                </c:pt>
                <c:pt idx="8">
                  <c:v>3.7656700000000001</c:v>
                </c:pt>
                <c:pt idx="9">
                  <c:v>3.262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4.7467299999999994</c:v>
                </c:pt>
                <c:pt idx="1">
                  <c:v>4.6485250000000002</c:v>
                </c:pt>
                <c:pt idx="2">
                  <c:v>4.1692616666666664</c:v>
                </c:pt>
                <c:pt idx="3">
                  <c:v>4.3527316666666662</c:v>
                </c:pt>
                <c:pt idx="4">
                  <c:v>4.278295</c:v>
                </c:pt>
                <c:pt idx="5">
                  <c:v>4.0557633333333332</c:v>
                </c:pt>
                <c:pt idx="6">
                  <c:v>3.7493583333333333</c:v>
                </c:pt>
                <c:pt idx="7">
                  <c:v>3.9694733333333332</c:v>
                </c:pt>
                <c:pt idx="8">
                  <c:v>4.0515016666666668</c:v>
                </c:pt>
                <c:pt idx="9">
                  <c:v>3.69024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7.3432879999999994</c:v>
                </c:pt>
                <c:pt idx="1">
                  <c:v>7.4266699999999997</c:v>
                </c:pt>
                <c:pt idx="2">
                  <c:v>7.1835520000000006</c:v>
                </c:pt>
                <c:pt idx="3">
                  <c:v>7.0946740000000004</c:v>
                </c:pt>
                <c:pt idx="4">
                  <c:v>7.1522160000000001</c:v>
                </c:pt>
                <c:pt idx="5">
                  <c:v>6.008616</c:v>
                </c:pt>
                <c:pt idx="6">
                  <c:v>5.7550180000000006</c:v>
                </c:pt>
                <c:pt idx="7">
                  <c:v>5.2878740000000004</c:v>
                </c:pt>
                <c:pt idx="8">
                  <c:v>5.8520219999999998</c:v>
                </c:pt>
                <c:pt idx="9">
                  <c:v>6.06664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54253</c:v>
                </c:pt>
                <c:pt idx="1">
                  <c:v>1.6053599999999999</c:v>
                </c:pt>
                <c:pt idx="2">
                  <c:v>1.3592900000000001</c:v>
                </c:pt>
                <c:pt idx="3">
                  <c:v>1.5437399999999999</c:v>
                </c:pt>
                <c:pt idx="4">
                  <c:v>1.75698</c:v>
                </c:pt>
                <c:pt idx="5">
                  <c:v>1.17964</c:v>
                </c:pt>
                <c:pt idx="6">
                  <c:v>1.5037400000000001</c:v>
                </c:pt>
                <c:pt idx="7">
                  <c:v>1.62774</c:v>
                </c:pt>
                <c:pt idx="8">
                  <c:v>1.54196</c:v>
                </c:pt>
                <c:pt idx="9">
                  <c:v>1.314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7461216666666666</c:v>
                </c:pt>
                <c:pt idx="1">
                  <c:v>1.7628933333333332</c:v>
                </c:pt>
                <c:pt idx="2">
                  <c:v>1.9652366666666665</c:v>
                </c:pt>
                <c:pt idx="3">
                  <c:v>1.9925733333333333</c:v>
                </c:pt>
                <c:pt idx="4">
                  <c:v>2.0543433333333336</c:v>
                </c:pt>
                <c:pt idx="5">
                  <c:v>2.2308349999999999</c:v>
                </c:pt>
                <c:pt idx="6">
                  <c:v>2.1167099999999999</c:v>
                </c:pt>
                <c:pt idx="7">
                  <c:v>2.0584983333333331</c:v>
                </c:pt>
                <c:pt idx="8">
                  <c:v>1.9986866666666667</c:v>
                </c:pt>
                <c:pt idx="9">
                  <c:v>2.03433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858838</c:v>
                </c:pt>
                <c:pt idx="1">
                  <c:v>1.4536580000000003</c:v>
                </c:pt>
                <c:pt idx="2">
                  <c:v>1.607898</c:v>
                </c:pt>
                <c:pt idx="3">
                  <c:v>1.6116880000000002</c:v>
                </c:pt>
                <c:pt idx="4">
                  <c:v>1.4750800000000002</c:v>
                </c:pt>
                <c:pt idx="5">
                  <c:v>1.5859300000000001</c:v>
                </c:pt>
                <c:pt idx="6">
                  <c:v>1.4863499999999998</c:v>
                </c:pt>
                <c:pt idx="7">
                  <c:v>1.6138739999999998</c:v>
                </c:pt>
                <c:pt idx="8">
                  <c:v>1.5638299999999998</c:v>
                </c:pt>
                <c:pt idx="9">
                  <c:v>1.339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84313000000000005</c:v>
                </c:pt>
                <c:pt idx="1">
                  <c:v>0.81911</c:v>
                </c:pt>
                <c:pt idx="2">
                  <c:v>0.68710000000000004</c:v>
                </c:pt>
                <c:pt idx="3">
                  <c:v>0.80842999999999998</c:v>
                </c:pt>
                <c:pt idx="4">
                  <c:v>0.88614999999999999</c:v>
                </c:pt>
                <c:pt idx="5">
                  <c:v>0.58679999999999999</c:v>
                </c:pt>
                <c:pt idx="6">
                  <c:v>0.74934000000000001</c:v>
                </c:pt>
                <c:pt idx="7">
                  <c:v>0.84070999999999996</c:v>
                </c:pt>
                <c:pt idx="8">
                  <c:v>0.79364000000000001</c:v>
                </c:pt>
                <c:pt idx="9">
                  <c:v>0.63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080055</c:v>
                </c:pt>
                <c:pt idx="1">
                  <c:v>1.0108733333333333</c:v>
                </c:pt>
                <c:pt idx="2">
                  <c:v>1.1953600000000002</c:v>
                </c:pt>
                <c:pt idx="3">
                  <c:v>1.231355</c:v>
                </c:pt>
                <c:pt idx="4">
                  <c:v>1.3101433333333332</c:v>
                </c:pt>
                <c:pt idx="5">
                  <c:v>1.4395300000000002</c:v>
                </c:pt>
                <c:pt idx="6">
                  <c:v>1.4077533333333336</c:v>
                </c:pt>
                <c:pt idx="7">
                  <c:v>1.3777349999999997</c:v>
                </c:pt>
                <c:pt idx="8">
                  <c:v>1.3498883333333334</c:v>
                </c:pt>
                <c:pt idx="9">
                  <c:v>1.35820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3312260000000002</c:v>
                </c:pt>
                <c:pt idx="1">
                  <c:v>0.90510400000000002</c:v>
                </c:pt>
                <c:pt idx="2">
                  <c:v>0.93994</c:v>
                </c:pt>
                <c:pt idx="3">
                  <c:v>0.87148999999999999</c:v>
                </c:pt>
                <c:pt idx="4">
                  <c:v>0.76989600000000002</c:v>
                </c:pt>
                <c:pt idx="5">
                  <c:v>0.961422</c:v>
                </c:pt>
                <c:pt idx="6">
                  <c:v>0.84327600000000003</c:v>
                </c:pt>
                <c:pt idx="7">
                  <c:v>0.93515999999999999</c:v>
                </c:pt>
                <c:pt idx="8">
                  <c:v>0.63067399999999996</c:v>
                </c:pt>
                <c:pt idx="9">
                  <c:v>0.6488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30237999999999998</c:v>
                </c:pt>
                <c:pt idx="1">
                  <c:v>0.31419000000000002</c:v>
                </c:pt>
                <c:pt idx="2">
                  <c:v>0.20902000000000001</c:v>
                </c:pt>
                <c:pt idx="3">
                  <c:v>0.42330000000000001</c:v>
                </c:pt>
                <c:pt idx="4">
                  <c:v>0.27115</c:v>
                </c:pt>
                <c:pt idx="5">
                  <c:v>0.29796</c:v>
                </c:pt>
                <c:pt idx="6">
                  <c:v>0.28403</c:v>
                </c:pt>
                <c:pt idx="7">
                  <c:v>0.42415999999999998</c:v>
                </c:pt>
                <c:pt idx="8">
                  <c:v>0.31101000000000001</c:v>
                </c:pt>
                <c:pt idx="9">
                  <c:v>0.1477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4706333333333333</c:v>
                </c:pt>
                <c:pt idx="1">
                  <c:v>0.20550999999999997</c:v>
                </c:pt>
                <c:pt idx="2">
                  <c:v>0.33086333333333334</c:v>
                </c:pt>
                <c:pt idx="3">
                  <c:v>0.313135</c:v>
                </c:pt>
                <c:pt idx="4">
                  <c:v>0.33416500000000005</c:v>
                </c:pt>
                <c:pt idx="5">
                  <c:v>0.45261500000000005</c:v>
                </c:pt>
                <c:pt idx="6">
                  <c:v>0.3695633333333333</c:v>
                </c:pt>
                <c:pt idx="7">
                  <c:v>0.34951333333333334</c:v>
                </c:pt>
                <c:pt idx="8">
                  <c:v>0.36640500000000004</c:v>
                </c:pt>
                <c:pt idx="9">
                  <c:v>0.39750166666666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41131999999999991</c:v>
                </c:pt>
                <c:pt idx="1">
                  <c:v>0.34271599999999997</c:v>
                </c:pt>
                <c:pt idx="2">
                  <c:v>0.36935399999999996</c:v>
                </c:pt>
                <c:pt idx="3">
                  <c:v>0.45445000000000002</c:v>
                </c:pt>
                <c:pt idx="4">
                  <c:v>0.39624999999999999</c:v>
                </c:pt>
                <c:pt idx="5">
                  <c:v>0.53292799999999996</c:v>
                </c:pt>
                <c:pt idx="6">
                  <c:v>0.30613000000000001</c:v>
                </c:pt>
                <c:pt idx="7">
                  <c:v>0.35089599999999999</c:v>
                </c:pt>
                <c:pt idx="8">
                  <c:v>0.289802</c:v>
                </c:pt>
                <c:pt idx="9">
                  <c:v>0.3355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48317</c:v>
                </c:pt>
                <c:pt idx="1">
                  <c:v>0.15348400000000001</c:v>
                </c:pt>
                <c:pt idx="2">
                  <c:v>0.16912099999999999</c:v>
                </c:pt>
                <c:pt idx="3">
                  <c:v>0.166155</c:v>
                </c:pt>
                <c:pt idx="4">
                  <c:v>0.16674900000000001</c:v>
                </c:pt>
                <c:pt idx="5">
                  <c:v>0.18549099999999999</c:v>
                </c:pt>
                <c:pt idx="6">
                  <c:v>0.19544900000000001</c:v>
                </c:pt>
                <c:pt idx="7">
                  <c:v>0.190299</c:v>
                </c:pt>
                <c:pt idx="8">
                  <c:v>0.191686</c:v>
                </c:pt>
                <c:pt idx="9">
                  <c:v>0.2024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03796</c:v>
                </c:pt>
                <c:pt idx="1">
                  <c:v>0.10331</c:v>
                </c:pt>
                <c:pt idx="2">
                  <c:v>0.106936</c:v>
                </c:pt>
                <c:pt idx="3">
                  <c:v>0.101676</c:v>
                </c:pt>
                <c:pt idx="4">
                  <c:v>0.105235</c:v>
                </c:pt>
                <c:pt idx="5">
                  <c:v>0.106033</c:v>
                </c:pt>
                <c:pt idx="6">
                  <c:v>0.107874</c:v>
                </c:pt>
                <c:pt idx="7">
                  <c:v>0.103647</c:v>
                </c:pt>
                <c:pt idx="8">
                  <c:v>0.10054299999999999</c:v>
                </c:pt>
                <c:pt idx="9">
                  <c:v>0.1057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8310499999999999</c:v>
                </c:pt>
                <c:pt idx="1">
                  <c:v>0.172129</c:v>
                </c:pt>
                <c:pt idx="2">
                  <c:v>0.19439300000000001</c:v>
                </c:pt>
                <c:pt idx="3">
                  <c:v>0.18360000000000001</c:v>
                </c:pt>
                <c:pt idx="4">
                  <c:v>0.18471799999999999</c:v>
                </c:pt>
                <c:pt idx="5">
                  <c:v>0.19478200000000001</c:v>
                </c:pt>
                <c:pt idx="6">
                  <c:v>0.201239</c:v>
                </c:pt>
                <c:pt idx="7">
                  <c:v>0.18282300000000001</c:v>
                </c:pt>
                <c:pt idx="8">
                  <c:v>0.178975</c:v>
                </c:pt>
                <c:pt idx="9">
                  <c:v>0.1856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3572300000000001</c:v>
                </c:pt>
                <c:pt idx="1">
                  <c:v>0.13437299999999999</c:v>
                </c:pt>
                <c:pt idx="2">
                  <c:v>0.137102</c:v>
                </c:pt>
                <c:pt idx="3">
                  <c:v>0.13223799999999999</c:v>
                </c:pt>
                <c:pt idx="4">
                  <c:v>0.14555299999999999</c:v>
                </c:pt>
                <c:pt idx="5">
                  <c:v>0.16351199999999999</c:v>
                </c:pt>
                <c:pt idx="6">
                  <c:v>0.211701</c:v>
                </c:pt>
                <c:pt idx="7">
                  <c:v>0.20521800000000001</c:v>
                </c:pt>
                <c:pt idx="8">
                  <c:v>0.20411699999999999</c:v>
                </c:pt>
                <c:pt idx="9">
                  <c:v>0.2235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8.5403999999999994E-2</c:v>
                </c:pt>
                <c:pt idx="1">
                  <c:v>8.2560999999999996E-2</c:v>
                </c:pt>
                <c:pt idx="2">
                  <c:v>8.3405000000000007E-2</c:v>
                </c:pt>
                <c:pt idx="3">
                  <c:v>8.4018999999999996E-2</c:v>
                </c:pt>
                <c:pt idx="4">
                  <c:v>8.5952000000000001E-2</c:v>
                </c:pt>
                <c:pt idx="5">
                  <c:v>9.1378000000000001E-2</c:v>
                </c:pt>
                <c:pt idx="6">
                  <c:v>9.1284000000000004E-2</c:v>
                </c:pt>
                <c:pt idx="7">
                  <c:v>8.881E-2</c:v>
                </c:pt>
                <c:pt idx="8">
                  <c:v>8.6021E-2</c:v>
                </c:pt>
                <c:pt idx="9">
                  <c:v>9.5712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55807</c:v>
                </c:pt>
                <c:pt idx="1">
                  <c:v>0.16087599999999999</c:v>
                </c:pt>
                <c:pt idx="2">
                  <c:v>0.154364</c:v>
                </c:pt>
                <c:pt idx="3">
                  <c:v>0.15104000000000001</c:v>
                </c:pt>
                <c:pt idx="4">
                  <c:v>0.15207100000000001</c:v>
                </c:pt>
                <c:pt idx="5">
                  <c:v>0.17413899999999999</c:v>
                </c:pt>
                <c:pt idx="6">
                  <c:v>0.186921</c:v>
                </c:pt>
                <c:pt idx="7">
                  <c:v>0.17327300000000001</c:v>
                </c:pt>
                <c:pt idx="8">
                  <c:v>0.178034</c:v>
                </c:pt>
                <c:pt idx="9">
                  <c:v>0.170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0128</c:v>
                </c:pt>
                <c:pt idx="1">
                  <c:v>9.5103999999999994E-2</c:v>
                </c:pt>
                <c:pt idx="2">
                  <c:v>9.7259999999999999E-2</c:v>
                </c:pt>
                <c:pt idx="3">
                  <c:v>9.8378999999999994E-2</c:v>
                </c:pt>
                <c:pt idx="4">
                  <c:v>0.10774300000000001</c:v>
                </c:pt>
                <c:pt idx="5">
                  <c:v>0.128048</c:v>
                </c:pt>
                <c:pt idx="6">
                  <c:v>0.13203999999999999</c:v>
                </c:pt>
                <c:pt idx="7">
                  <c:v>0.129776</c:v>
                </c:pt>
                <c:pt idx="8">
                  <c:v>0.12617999999999999</c:v>
                </c:pt>
                <c:pt idx="9">
                  <c:v>0.1408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4.8607999999999998E-2</c:v>
                </c:pt>
                <c:pt idx="1">
                  <c:v>4.6477999999999998E-2</c:v>
                </c:pt>
                <c:pt idx="2">
                  <c:v>5.0012000000000001E-2</c:v>
                </c:pt>
                <c:pt idx="3">
                  <c:v>5.2942999999999997E-2</c:v>
                </c:pt>
                <c:pt idx="4">
                  <c:v>5.3397E-2</c:v>
                </c:pt>
                <c:pt idx="5">
                  <c:v>6.0436999999999998E-2</c:v>
                </c:pt>
                <c:pt idx="6">
                  <c:v>6.0611999999999999E-2</c:v>
                </c:pt>
                <c:pt idx="7">
                  <c:v>0.13536599999999999</c:v>
                </c:pt>
                <c:pt idx="8">
                  <c:v>0.12976799999999999</c:v>
                </c:pt>
                <c:pt idx="9">
                  <c:v>0.120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4.4290999999999997E-2</c:v>
                </c:pt>
                <c:pt idx="1">
                  <c:v>4.1667000000000003E-2</c:v>
                </c:pt>
                <c:pt idx="2">
                  <c:v>4.0544999999999998E-2</c:v>
                </c:pt>
                <c:pt idx="3">
                  <c:v>4.3504000000000001E-2</c:v>
                </c:pt>
                <c:pt idx="4">
                  <c:v>4.4595000000000003E-2</c:v>
                </c:pt>
                <c:pt idx="5">
                  <c:v>6.2448999999999998E-2</c:v>
                </c:pt>
                <c:pt idx="6">
                  <c:v>6.6448999999999994E-2</c:v>
                </c:pt>
                <c:pt idx="7">
                  <c:v>5.9263000000000003E-2</c:v>
                </c:pt>
                <c:pt idx="8">
                  <c:v>4.5927000000000003E-2</c:v>
                </c:pt>
                <c:pt idx="9">
                  <c:v>4.235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8.0886E-2</c:v>
                </c:pt>
                <c:pt idx="1">
                  <c:v>8.4742999999999999E-2</c:v>
                </c:pt>
                <c:pt idx="2">
                  <c:v>9.8625000000000004E-2</c:v>
                </c:pt>
                <c:pt idx="3">
                  <c:v>0.117142</c:v>
                </c:pt>
                <c:pt idx="4">
                  <c:v>0.11525000000000001</c:v>
                </c:pt>
                <c:pt idx="5">
                  <c:v>0.12853300000000001</c:v>
                </c:pt>
                <c:pt idx="6">
                  <c:v>0.13570199999999999</c:v>
                </c:pt>
                <c:pt idx="7">
                  <c:v>0.130826</c:v>
                </c:pt>
                <c:pt idx="8">
                  <c:v>0.122046</c:v>
                </c:pt>
                <c:pt idx="9">
                  <c:v>0.1185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24011</c:v>
                </c:pt>
                <c:pt idx="1">
                  <c:v>0.117963</c:v>
                </c:pt>
                <c:pt idx="2">
                  <c:v>0.123903</c:v>
                </c:pt>
                <c:pt idx="3">
                  <c:v>0.118854</c:v>
                </c:pt>
                <c:pt idx="4">
                  <c:v>0.121397</c:v>
                </c:pt>
                <c:pt idx="5">
                  <c:v>0.13750299999999999</c:v>
                </c:pt>
                <c:pt idx="6">
                  <c:v>0.161355</c:v>
                </c:pt>
                <c:pt idx="7">
                  <c:v>0.15811</c:v>
                </c:pt>
                <c:pt idx="8">
                  <c:v>0.15277299999999999</c:v>
                </c:pt>
                <c:pt idx="9">
                  <c:v>0.158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5.9519000000000002E-2</c:v>
                </c:pt>
                <c:pt idx="1">
                  <c:v>5.3081999999999997E-2</c:v>
                </c:pt>
                <c:pt idx="2">
                  <c:v>5.7216999999999997E-2</c:v>
                </c:pt>
                <c:pt idx="3">
                  <c:v>6.4404000000000003E-2</c:v>
                </c:pt>
                <c:pt idx="4">
                  <c:v>6.7204E-2</c:v>
                </c:pt>
                <c:pt idx="5">
                  <c:v>8.1786999999999999E-2</c:v>
                </c:pt>
                <c:pt idx="6">
                  <c:v>8.7986999999999996E-2</c:v>
                </c:pt>
                <c:pt idx="7">
                  <c:v>9.0162000000000006E-2</c:v>
                </c:pt>
                <c:pt idx="8">
                  <c:v>9.6229999999999996E-2</c:v>
                </c:pt>
                <c:pt idx="9">
                  <c:v>0.120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58.186839999999997</c:v>
                </c:pt>
                <c:pt idx="1">
                  <c:v>62.508769999999998</c:v>
                </c:pt>
                <c:pt idx="2">
                  <c:v>62.375219999999999</c:v>
                </c:pt>
                <c:pt idx="3">
                  <c:v>59.565080000000002</c:v>
                </c:pt>
                <c:pt idx="4">
                  <c:v>58.694920000000003</c:v>
                </c:pt>
                <c:pt idx="5">
                  <c:v>56.786000000000001</c:v>
                </c:pt>
                <c:pt idx="6">
                  <c:v>56.088459999999998</c:v>
                </c:pt>
                <c:pt idx="7">
                  <c:v>57.144770000000001</c:v>
                </c:pt>
                <c:pt idx="8">
                  <c:v>57.702849999999998</c:v>
                </c:pt>
                <c:pt idx="9">
                  <c:v>57.5567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72.610608333333332</c:v>
                </c:pt>
                <c:pt idx="1">
                  <c:v>73.041643333333326</c:v>
                </c:pt>
                <c:pt idx="2">
                  <c:v>76.150501666666671</c:v>
                </c:pt>
                <c:pt idx="3">
                  <c:v>70.021543333333327</c:v>
                </c:pt>
                <c:pt idx="4">
                  <c:v>72.012616666666659</c:v>
                </c:pt>
                <c:pt idx="5">
                  <c:v>73.850138333333334</c:v>
                </c:pt>
                <c:pt idx="6">
                  <c:v>78.576715000000007</c:v>
                </c:pt>
                <c:pt idx="7">
                  <c:v>77.805651666666662</c:v>
                </c:pt>
                <c:pt idx="8">
                  <c:v>78.144618333333327</c:v>
                </c:pt>
                <c:pt idx="9">
                  <c:v>81.455618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6.473626000000003</c:v>
                </c:pt>
                <c:pt idx="1">
                  <c:v>46.893964000000004</c:v>
                </c:pt>
                <c:pt idx="2">
                  <c:v>43.618710000000007</c:v>
                </c:pt>
                <c:pt idx="3">
                  <c:v>41.403046000000003</c:v>
                </c:pt>
                <c:pt idx="4">
                  <c:v>40.683779999999999</c:v>
                </c:pt>
                <c:pt idx="5">
                  <c:v>44.957197999999998</c:v>
                </c:pt>
                <c:pt idx="6">
                  <c:v>48.242241999999997</c:v>
                </c:pt>
                <c:pt idx="7">
                  <c:v>93.733828000000003</c:v>
                </c:pt>
                <c:pt idx="8">
                  <c:v>60.918063999999994</c:v>
                </c:pt>
                <c:pt idx="9">
                  <c:v>44.54226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77.567610000000002</c:v>
                </c:pt>
                <c:pt idx="1">
                  <c:v>83.113110000000006</c:v>
                </c:pt>
                <c:pt idx="2">
                  <c:v>86.708669999999998</c:v>
                </c:pt>
                <c:pt idx="3">
                  <c:v>84.054389999999998</c:v>
                </c:pt>
                <c:pt idx="4">
                  <c:v>84.725629999999995</c:v>
                </c:pt>
                <c:pt idx="5">
                  <c:v>91.374459999999999</c:v>
                </c:pt>
                <c:pt idx="6">
                  <c:v>96.219480000000004</c:v>
                </c:pt>
                <c:pt idx="7">
                  <c:v>92.535529999999994</c:v>
                </c:pt>
                <c:pt idx="8">
                  <c:v>96.927940000000007</c:v>
                </c:pt>
                <c:pt idx="9">
                  <c:v>112.1819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77.855718333333328</c:v>
                </c:pt>
                <c:pt idx="1">
                  <c:v>81.121826666666664</c:v>
                </c:pt>
                <c:pt idx="2">
                  <c:v>90.535513333333327</c:v>
                </c:pt>
                <c:pt idx="3">
                  <c:v>85.919116666666682</c:v>
                </c:pt>
                <c:pt idx="4">
                  <c:v>86.526049999999998</c:v>
                </c:pt>
                <c:pt idx="5">
                  <c:v>92.119821666666667</c:v>
                </c:pt>
                <c:pt idx="6">
                  <c:v>98.799236666666658</c:v>
                </c:pt>
                <c:pt idx="7">
                  <c:v>93.058454999999995</c:v>
                </c:pt>
                <c:pt idx="8">
                  <c:v>91.567493333333331</c:v>
                </c:pt>
                <c:pt idx="9">
                  <c:v>101.79844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51.670863999999995</c:v>
                </c:pt>
                <c:pt idx="1">
                  <c:v>52.904855999999995</c:v>
                </c:pt>
                <c:pt idx="2">
                  <c:v>54.438033999999995</c:v>
                </c:pt>
                <c:pt idx="3">
                  <c:v>54.851692</c:v>
                </c:pt>
                <c:pt idx="4">
                  <c:v>55.119236000000001</c:v>
                </c:pt>
                <c:pt idx="5">
                  <c:v>64.558722000000003</c:v>
                </c:pt>
                <c:pt idx="6">
                  <c:v>69.731858000000003</c:v>
                </c:pt>
                <c:pt idx="7">
                  <c:v>162.26169999999999</c:v>
                </c:pt>
                <c:pt idx="8">
                  <c:v>107.25342800000001</c:v>
                </c:pt>
                <c:pt idx="9">
                  <c:v>76.299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39.248449999999998</c:v>
                </c:pt>
                <c:pt idx="1">
                  <c:v>42.57056</c:v>
                </c:pt>
                <c:pt idx="2">
                  <c:v>45.386659999999999</c:v>
                </c:pt>
                <c:pt idx="3">
                  <c:v>43.209800000000001</c:v>
                </c:pt>
                <c:pt idx="4">
                  <c:v>39.229469999999999</c:v>
                </c:pt>
                <c:pt idx="5">
                  <c:v>37.705689999999997</c:v>
                </c:pt>
                <c:pt idx="6">
                  <c:v>38.310040000000001</c:v>
                </c:pt>
                <c:pt idx="7">
                  <c:v>41.397210000000001</c:v>
                </c:pt>
                <c:pt idx="8">
                  <c:v>41.439549999999997</c:v>
                </c:pt>
                <c:pt idx="9">
                  <c:v>37.3448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55.506708333333336</c:v>
                </c:pt>
                <c:pt idx="1">
                  <c:v>53.413123333333324</c:v>
                </c:pt>
                <c:pt idx="2">
                  <c:v>58.366483333333342</c:v>
                </c:pt>
                <c:pt idx="3">
                  <c:v>55.347933333333337</c:v>
                </c:pt>
                <c:pt idx="4">
                  <c:v>53.193094999999992</c:v>
                </c:pt>
                <c:pt idx="5">
                  <c:v>52.407478333333323</c:v>
                </c:pt>
                <c:pt idx="6">
                  <c:v>56.269069999999999</c:v>
                </c:pt>
                <c:pt idx="7">
                  <c:v>59.747948333333341</c:v>
                </c:pt>
                <c:pt idx="8">
                  <c:v>61.504691666666666</c:v>
                </c:pt>
                <c:pt idx="9">
                  <c:v>62.79352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44.695347999999996</c:v>
                </c:pt>
                <c:pt idx="1">
                  <c:v>46.521805999999991</c:v>
                </c:pt>
                <c:pt idx="2">
                  <c:v>45.905770000000004</c:v>
                </c:pt>
                <c:pt idx="3">
                  <c:v>42.901154000000005</c:v>
                </c:pt>
                <c:pt idx="4">
                  <c:v>40.333306000000007</c:v>
                </c:pt>
                <c:pt idx="5">
                  <c:v>46.283245999999998</c:v>
                </c:pt>
                <c:pt idx="6">
                  <c:v>49.834632000000006</c:v>
                </c:pt>
                <c:pt idx="7">
                  <c:v>75.906570000000002</c:v>
                </c:pt>
                <c:pt idx="8">
                  <c:v>40.789027499999996</c:v>
                </c:pt>
                <c:pt idx="9">
                  <c:v>47.920196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96.506</c:v>
                </c:pt>
                <c:pt idx="1">
                  <c:v>103.05132999999999</c:v>
                </c:pt>
                <c:pt idx="2">
                  <c:v>103.69723</c:v>
                </c:pt>
                <c:pt idx="3">
                  <c:v>100.40967999999999</c:v>
                </c:pt>
                <c:pt idx="4">
                  <c:v>104.19108</c:v>
                </c:pt>
                <c:pt idx="5">
                  <c:v>110.45477</c:v>
                </c:pt>
                <c:pt idx="6">
                  <c:v>113.9979</c:v>
                </c:pt>
                <c:pt idx="7">
                  <c:v>108.28309</c:v>
                </c:pt>
                <c:pt idx="8">
                  <c:v>113.19125</c:v>
                </c:pt>
                <c:pt idx="9">
                  <c:v>132.3939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94.959618333333353</c:v>
                </c:pt>
                <c:pt idx="1">
                  <c:v>100.750345</c:v>
                </c:pt>
                <c:pt idx="2">
                  <c:v>108.31953166666665</c:v>
                </c:pt>
                <c:pt idx="3">
                  <c:v>100.59272499999999</c:v>
                </c:pt>
                <c:pt idx="4">
                  <c:v>105.34557166666667</c:v>
                </c:pt>
                <c:pt idx="5">
                  <c:v>113.56248000000001</c:v>
                </c:pt>
                <c:pt idx="6">
                  <c:v>121.10687999999999</c:v>
                </c:pt>
                <c:pt idx="7">
                  <c:v>111.11616333333335</c:v>
                </c:pt>
                <c:pt idx="8">
                  <c:v>108.20741666666667</c:v>
                </c:pt>
                <c:pt idx="9">
                  <c:v>120.460541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53.449144000000004</c:v>
                </c:pt>
                <c:pt idx="1">
                  <c:v>53.277008000000002</c:v>
                </c:pt>
                <c:pt idx="2">
                  <c:v>52.150972000000003</c:v>
                </c:pt>
                <c:pt idx="3">
                  <c:v>53.353585999999993</c:v>
                </c:pt>
                <c:pt idx="4">
                  <c:v>55.469709999999999</c:v>
                </c:pt>
                <c:pt idx="5">
                  <c:v>63.232673999999996</c:v>
                </c:pt>
                <c:pt idx="6">
                  <c:v>68.139464000000004</c:v>
                </c:pt>
                <c:pt idx="7">
                  <c:v>180.08895799999999</c:v>
                </c:pt>
                <c:pt idx="8">
                  <c:v>-580.58133600000008</c:v>
                </c:pt>
                <c:pt idx="9">
                  <c:v>72.92108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37.586399999999998</c:v>
                </c:pt>
                <c:pt idx="1">
                  <c:v>25.596800000000002</c:v>
                </c:pt>
                <c:pt idx="2">
                  <c:v>46.265599999999999</c:v>
                </c:pt>
                <c:pt idx="3">
                  <c:v>32.823700000000002</c:v>
                </c:pt>
                <c:pt idx="4">
                  <c:v>24.506799999999998</c:v>
                </c:pt>
                <c:pt idx="5">
                  <c:v>42.526499999999999</c:v>
                </c:pt>
                <c:pt idx="6">
                  <c:v>34.485500000000002</c:v>
                </c:pt>
                <c:pt idx="7">
                  <c:v>23.118400000000001</c:v>
                </c:pt>
                <c:pt idx="8">
                  <c:v>30.2895</c:v>
                </c:pt>
                <c:pt idx="9">
                  <c:v>51.20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88.23990000000002</c:v>
                </c:pt>
                <c:pt idx="1">
                  <c:v>85.744599999999991</c:v>
                </c:pt>
                <c:pt idx="2">
                  <c:v>86.844316666666671</c:v>
                </c:pt>
                <c:pt idx="3">
                  <c:v>85.939283333333321</c:v>
                </c:pt>
                <c:pt idx="4">
                  <c:v>78.391083333333327</c:v>
                </c:pt>
                <c:pt idx="5">
                  <c:v>73.662016666666673</c:v>
                </c:pt>
                <c:pt idx="6">
                  <c:v>72.130916666666664</c:v>
                </c:pt>
                <c:pt idx="7">
                  <c:v>64.181383333333329</c:v>
                </c:pt>
                <c:pt idx="8">
                  <c:v>69.5565</c:v>
                </c:pt>
                <c:pt idx="9">
                  <c:v>85.016933333333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57.094740000000002</c:v>
                </c:pt>
                <c:pt idx="1">
                  <c:v>55.729480000000002</c:v>
                </c:pt>
                <c:pt idx="2">
                  <c:v>55.854619999999997</c:v>
                </c:pt>
                <c:pt idx="3">
                  <c:v>48.519559999999998</c:v>
                </c:pt>
                <c:pt idx="4">
                  <c:v>50.233740000000004</c:v>
                </c:pt>
                <c:pt idx="5">
                  <c:v>47.23536</c:v>
                </c:pt>
                <c:pt idx="6">
                  <c:v>45.70989999999999</c:v>
                </c:pt>
                <c:pt idx="7">
                  <c:v>34.028500000000001</c:v>
                </c:pt>
                <c:pt idx="8">
                  <c:v>31.431259999999998</c:v>
                </c:pt>
                <c:pt idx="9">
                  <c:v>44.999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27.3184</c:v>
                </c:pt>
                <c:pt idx="1">
                  <c:v>20.380099999999999</c:v>
                </c:pt>
                <c:pt idx="2">
                  <c:v>31.6312</c:v>
                </c:pt>
                <c:pt idx="3">
                  <c:v>24.712199999999999</c:v>
                </c:pt>
                <c:pt idx="4">
                  <c:v>19.6831</c:v>
                </c:pt>
                <c:pt idx="5">
                  <c:v>29.837599999999998</c:v>
                </c:pt>
                <c:pt idx="6">
                  <c:v>25.642499999999998</c:v>
                </c:pt>
                <c:pt idx="7">
                  <c:v>18.7774</c:v>
                </c:pt>
                <c:pt idx="8">
                  <c:v>23.247800000000002</c:v>
                </c:pt>
                <c:pt idx="9">
                  <c:v>33.863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42.521533333333331</c:v>
                </c:pt>
                <c:pt idx="1">
                  <c:v>41.742533333333334</c:v>
                </c:pt>
                <c:pt idx="2">
                  <c:v>42.013299999999994</c:v>
                </c:pt>
                <c:pt idx="3">
                  <c:v>41.819583333333334</c:v>
                </c:pt>
                <c:pt idx="4">
                  <c:v>40.100650000000002</c:v>
                </c:pt>
                <c:pt idx="5">
                  <c:v>38.927383333333339</c:v>
                </c:pt>
                <c:pt idx="6">
                  <c:v>38.427816666666665</c:v>
                </c:pt>
                <c:pt idx="7">
                  <c:v>36.254366666666662</c:v>
                </c:pt>
                <c:pt idx="8">
                  <c:v>37.640933333333329</c:v>
                </c:pt>
                <c:pt idx="9">
                  <c:v>41.4917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4.578899999999997</c:v>
                </c:pt>
                <c:pt idx="1">
                  <c:v>34.554720000000003</c:v>
                </c:pt>
                <c:pt idx="2">
                  <c:v>34.623799999999996</c:v>
                </c:pt>
                <c:pt idx="3">
                  <c:v>32.133879999999998</c:v>
                </c:pt>
                <c:pt idx="4">
                  <c:v>32.206499999999998</c:v>
                </c:pt>
                <c:pt idx="5">
                  <c:v>30.949340000000007</c:v>
                </c:pt>
                <c:pt idx="6">
                  <c:v>29.849439999999998</c:v>
                </c:pt>
                <c:pt idx="7">
                  <c:v>24.66554</c:v>
                </c:pt>
                <c:pt idx="8">
                  <c:v>22.81354</c:v>
                </c:pt>
                <c:pt idx="9">
                  <c:v>30.985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7.839400000000001</c:v>
                </c:pt>
                <c:pt idx="1">
                  <c:v>12.8484</c:v>
                </c:pt>
                <c:pt idx="2">
                  <c:v>23.1645</c:v>
                </c:pt>
                <c:pt idx="3">
                  <c:v>20.359500000000001</c:v>
                </c:pt>
                <c:pt idx="4">
                  <c:v>15.6341</c:v>
                </c:pt>
                <c:pt idx="5">
                  <c:v>12.783099999999999</c:v>
                </c:pt>
                <c:pt idx="6">
                  <c:v>18.238800000000001</c:v>
                </c:pt>
                <c:pt idx="7">
                  <c:v>12.5288</c:v>
                </c:pt>
                <c:pt idx="8">
                  <c:v>16.406099999999999</c:v>
                </c:pt>
                <c:pt idx="9">
                  <c:v>21.1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58.12165000000001</c:v>
                </c:pt>
                <c:pt idx="1">
                  <c:v>53.159366666666664</c:v>
                </c:pt>
                <c:pt idx="2">
                  <c:v>51.46438333333333</c:v>
                </c:pt>
                <c:pt idx="3">
                  <c:v>54.635666666666673</c:v>
                </c:pt>
                <c:pt idx="4">
                  <c:v>51.491516666666662</c:v>
                </c:pt>
                <c:pt idx="5">
                  <c:v>51.178933333333333</c:v>
                </c:pt>
                <c:pt idx="6">
                  <c:v>48.577883333333325</c:v>
                </c:pt>
                <c:pt idx="7">
                  <c:v>43.187866666666672</c:v>
                </c:pt>
                <c:pt idx="8">
                  <c:v>44.274216666666668</c:v>
                </c:pt>
                <c:pt idx="9">
                  <c:v>56.2476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45.051499999999997</c:v>
                </c:pt>
                <c:pt idx="1">
                  <c:v>40.430099999999996</c:v>
                </c:pt>
                <c:pt idx="2">
                  <c:v>43.180199999999992</c:v>
                </c:pt>
                <c:pt idx="3">
                  <c:v>34.020040000000002</c:v>
                </c:pt>
                <c:pt idx="4">
                  <c:v>35.052879999999995</c:v>
                </c:pt>
                <c:pt idx="5">
                  <c:v>35.608739999999997</c:v>
                </c:pt>
                <c:pt idx="6">
                  <c:v>34.954979999999999</c:v>
                </c:pt>
                <c:pt idx="7">
                  <c:v>25.858600000000003</c:v>
                </c:pt>
                <c:pt idx="8">
                  <c:v>23.664819999999999</c:v>
                </c:pt>
                <c:pt idx="9">
                  <c:v>34.8998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12.965999999999999</c:v>
                </c:pt>
                <c:pt idx="1">
                  <c:v>10.229900000000001</c:v>
                </c:pt>
                <c:pt idx="2">
                  <c:v>15.837199999999999</c:v>
                </c:pt>
                <c:pt idx="3">
                  <c:v>15.328200000000001</c:v>
                </c:pt>
                <c:pt idx="4">
                  <c:v>12.556800000000001</c:v>
                </c:pt>
                <c:pt idx="5">
                  <c:v>8.9688999999999997</c:v>
                </c:pt>
                <c:pt idx="6">
                  <c:v>13.5619</c:v>
                </c:pt>
                <c:pt idx="7">
                  <c:v>10.1762</c:v>
                </c:pt>
                <c:pt idx="8">
                  <c:v>12.592000000000001</c:v>
                </c:pt>
                <c:pt idx="9">
                  <c:v>13.9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7.967000000000002</c:v>
                </c:pt>
                <c:pt idx="1">
                  <c:v>25.687966666666664</c:v>
                </c:pt>
                <c:pt idx="2">
                  <c:v>24.658933333333334</c:v>
                </c:pt>
                <c:pt idx="3">
                  <c:v>26.479283333333331</c:v>
                </c:pt>
                <c:pt idx="4">
                  <c:v>26.410933333333332</c:v>
                </c:pt>
                <c:pt idx="5">
                  <c:v>27.067516666666666</c:v>
                </c:pt>
                <c:pt idx="6">
                  <c:v>25.790366666666667</c:v>
                </c:pt>
                <c:pt idx="7">
                  <c:v>24.392749999999996</c:v>
                </c:pt>
                <c:pt idx="8">
                  <c:v>24.187900000000003</c:v>
                </c:pt>
                <c:pt idx="9">
                  <c:v>27.4190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6.70974</c:v>
                </c:pt>
                <c:pt idx="1">
                  <c:v>24.3767</c:v>
                </c:pt>
                <c:pt idx="2">
                  <c:v>25.981099999999998</c:v>
                </c:pt>
                <c:pt idx="3">
                  <c:v>22.061160000000001</c:v>
                </c:pt>
                <c:pt idx="4">
                  <c:v>21.604119999999998</c:v>
                </c:pt>
                <c:pt idx="5">
                  <c:v>22.578199999999999</c:v>
                </c:pt>
                <c:pt idx="6">
                  <c:v>22.048580000000001</c:v>
                </c:pt>
                <c:pt idx="7">
                  <c:v>18.498080000000002</c:v>
                </c:pt>
                <c:pt idx="8">
                  <c:v>17.241299999999999</c:v>
                </c:pt>
                <c:pt idx="9">
                  <c:v>24.0032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52.618499999999997</c:v>
                </c:pt>
                <c:pt idx="1">
                  <c:v>49.007399999999997</c:v>
                </c:pt>
                <c:pt idx="2">
                  <c:v>54.2014</c:v>
                </c:pt>
                <c:pt idx="3">
                  <c:v>51.659300000000002</c:v>
                </c:pt>
                <c:pt idx="4">
                  <c:v>45.509799999999998</c:v>
                </c:pt>
                <c:pt idx="5">
                  <c:v>52.191200000000002</c:v>
                </c:pt>
                <c:pt idx="6">
                  <c:v>48.187399999999997</c:v>
                </c:pt>
                <c:pt idx="7">
                  <c:v>43.646900000000002</c:v>
                </c:pt>
                <c:pt idx="8">
                  <c:v>45.530099999999997</c:v>
                </c:pt>
                <c:pt idx="9">
                  <c:v>50.554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56.198966666666671</c:v>
                </c:pt>
                <c:pt idx="1">
                  <c:v>55.634883333333335</c:v>
                </c:pt>
                <c:pt idx="2">
                  <c:v>55.582233333333328</c:v>
                </c:pt>
                <c:pt idx="3">
                  <c:v>55.601183333333346</c:v>
                </c:pt>
                <c:pt idx="4">
                  <c:v>54.379300000000001</c:v>
                </c:pt>
                <c:pt idx="5">
                  <c:v>53.248966666666661</c:v>
                </c:pt>
                <c:pt idx="6">
                  <c:v>52.9407</c:v>
                </c:pt>
                <c:pt idx="7">
                  <c:v>51.380200000000002</c:v>
                </c:pt>
                <c:pt idx="8">
                  <c:v>51.699883333333332</c:v>
                </c:pt>
                <c:pt idx="9">
                  <c:v>53.8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4.649759999999993</c:v>
                </c:pt>
                <c:pt idx="1">
                  <c:v>56.531099999999995</c:v>
                </c:pt>
                <c:pt idx="2">
                  <c:v>56.635239999999996</c:v>
                </c:pt>
                <c:pt idx="3">
                  <c:v>52.819939999999995</c:v>
                </c:pt>
                <c:pt idx="4">
                  <c:v>55.234140000000004</c:v>
                </c:pt>
                <c:pt idx="5">
                  <c:v>50.753959999999999</c:v>
                </c:pt>
                <c:pt idx="6">
                  <c:v>51.578700000000005</c:v>
                </c:pt>
                <c:pt idx="7">
                  <c:v>47.733840000000001</c:v>
                </c:pt>
                <c:pt idx="8">
                  <c:v>49.045459999999999</c:v>
                </c:pt>
                <c:pt idx="9">
                  <c:v>49.03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37.12979</c:v>
                </c:pt>
                <c:pt idx="1">
                  <c:v>38.830170000000003</c:v>
                </c:pt>
                <c:pt idx="2">
                  <c:v>27.541180000000001</c:v>
                </c:pt>
                <c:pt idx="3">
                  <c:v>42.473190000000002</c:v>
                </c:pt>
                <c:pt idx="4">
                  <c:v>51.679650000000002</c:v>
                </c:pt>
                <c:pt idx="5">
                  <c:v>45.749929999999999</c:v>
                </c:pt>
                <c:pt idx="6">
                  <c:v>35.903039999999997</c:v>
                </c:pt>
                <c:pt idx="7">
                  <c:v>43.203090000000003</c:v>
                </c:pt>
                <c:pt idx="8">
                  <c:v>47.949669999999998</c:v>
                </c:pt>
                <c:pt idx="9">
                  <c:v>44.13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55.770729999999993</c:v>
                </c:pt>
                <c:pt idx="1">
                  <c:v>55.218473333333343</c:v>
                </c:pt>
                <c:pt idx="2">
                  <c:v>61.124326666666661</c:v>
                </c:pt>
                <c:pt idx="3">
                  <c:v>40.697408333333335</c:v>
                </c:pt>
                <c:pt idx="4">
                  <c:v>48.56176</c:v>
                </c:pt>
                <c:pt idx="5">
                  <c:v>92.820223333333331</c:v>
                </c:pt>
                <c:pt idx="6">
                  <c:v>92.69694833333331</c:v>
                </c:pt>
                <c:pt idx="7">
                  <c:v>109.77511499999999</c:v>
                </c:pt>
                <c:pt idx="8">
                  <c:v>104.15854166666668</c:v>
                </c:pt>
                <c:pt idx="9">
                  <c:v>101.02283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15.514044000000002</c:v>
                </c:pt>
                <c:pt idx="1">
                  <c:v>14.298936000000001</c:v>
                </c:pt>
                <c:pt idx="2">
                  <c:v>10.241054</c:v>
                </c:pt>
                <c:pt idx="3">
                  <c:v>10.651159999999999</c:v>
                </c:pt>
                <c:pt idx="4">
                  <c:v>8.9250439999999998</c:v>
                </c:pt>
                <c:pt idx="5">
                  <c:v>12.735275999999999</c:v>
                </c:pt>
                <c:pt idx="6">
                  <c:v>10.433102</c:v>
                </c:pt>
                <c:pt idx="7">
                  <c:v>15.0917125</c:v>
                </c:pt>
                <c:pt idx="8">
                  <c:v>24.476213999999999</c:v>
                </c:pt>
                <c:pt idx="9">
                  <c:v>5.89177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30074</c:v>
                </c:pt>
                <c:pt idx="1">
                  <c:v>0.116732</c:v>
                </c:pt>
                <c:pt idx="2">
                  <c:v>0.107262</c:v>
                </c:pt>
                <c:pt idx="3">
                  <c:v>0.12540499999999999</c:v>
                </c:pt>
                <c:pt idx="4">
                  <c:v>0.127442</c:v>
                </c:pt>
                <c:pt idx="5">
                  <c:v>0.141518</c:v>
                </c:pt>
                <c:pt idx="6">
                  <c:v>0.14246600000000001</c:v>
                </c:pt>
                <c:pt idx="7">
                  <c:v>0.152667</c:v>
                </c:pt>
                <c:pt idx="8">
                  <c:v>0.144431</c:v>
                </c:pt>
                <c:pt idx="9">
                  <c:v>0.1373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10738</c:v>
                </c:pt>
                <c:pt idx="1">
                  <c:v>0.11021300000000001</c:v>
                </c:pt>
                <c:pt idx="2">
                  <c:v>9.6809000000000006E-2</c:v>
                </c:pt>
                <c:pt idx="3">
                  <c:v>0.10204199999999999</c:v>
                </c:pt>
                <c:pt idx="4">
                  <c:v>0.10570599999999999</c:v>
                </c:pt>
                <c:pt idx="5">
                  <c:v>0.12102300000000001</c:v>
                </c:pt>
                <c:pt idx="6">
                  <c:v>0.120626</c:v>
                </c:pt>
                <c:pt idx="7">
                  <c:v>0.11844</c:v>
                </c:pt>
                <c:pt idx="8">
                  <c:v>0.106653</c:v>
                </c:pt>
                <c:pt idx="9">
                  <c:v>0.112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27611</c:v>
                </c:pt>
                <c:pt idx="1">
                  <c:v>0.101065</c:v>
                </c:pt>
                <c:pt idx="2">
                  <c:v>7.9434000000000005E-2</c:v>
                </c:pt>
                <c:pt idx="3">
                  <c:v>8.1258999999999998E-2</c:v>
                </c:pt>
                <c:pt idx="4">
                  <c:v>0.10445</c:v>
                </c:pt>
                <c:pt idx="5">
                  <c:v>0.13408</c:v>
                </c:pt>
                <c:pt idx="6">
                  <c:v>0.12929199999999999</c:v>
                </c:pt>
                <c:pt idx="7">
                  <c:v>0.138298</c:v>
                </c:pt>
                <c:pt idx="8">
                  <c:v>0.121035</c:v>
                </c:pt>
                <c:pt idx="9">
                  <c:v>0.1255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21542</c:v>
                </c:pt>
                <c:pt idx="1">
                  <c:v>8.9943999999999996E-2</c:v>
                </c:pt>
                <c:pt idx="2">
                  <c:v>7.4993000000000004E-2</c:v>
                </c:pt>
                <c:pt idx="3">
                  <c:v>7.3377999999999999E-2</c:v>
                </c:pt>
                <c:pt idx="4">
                  <c:v>9.2465000000000006E-2</c:v>
                </c:pt>
                <c:pt idx="5">
                  <c:v>0.12575600000000001</c:v>
                </c:pt>
                <c:pt idx="6">
                  <c:v>0.133821</c:v>
                </c:pt>
                <c:pt idx="7">
                  <c:v>0.14055300000000001</c:v>
                </c:pt>
                <c:pt idx="8">
                  <c:v>0.12607499999999999</c:v>
                </c:pt>
                <c:pt idx="9">
                  <c:v>0.118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22958000000000001</c:v>
                </c:pt>
                <c:pt idx="1">
                  <c:v>0.22191</c:v>
                </c:pt>
                <c:pt idx="2">
                  <c:v>0.23210700000000001</c:v>
                </c:pt>
                <c:pt idx="3">
                  <c:v>0.22752600000000001</c:v>
                </c:pt>
                <c:pt idx="4">
                  <c:v>0.224801</c:v>
                </c:pt>
                <c:pt idx="5">
                  <c:v>0.24143600000000001</c:v>
                </c:pt>
                <c:pt idx="6">
                  <c:v>0.268065</c:v>
                </c:pt>
                <c:pt idx="7">
                  <c:v>0.31138399999999999</c:v>
                </c:pt>
                <c:pt idx="8">
                  <c:v>0.33956199999999997</c:v>
                </c:pt>
                <c:pt idx="9">
                  <c:v>0.34804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18523</c:v>
                </c:pt>
                <c:pt idx="1">
                  <c:v>9.0136999999999995E-2</c:v>
                </c:pt>
                <c:pt idx="2">
                  <c:v>8.2201999999999997E-2</c:v>
                </c:pt>
                <c:pt idx="3">
                  <c:v>9.6521999999999997E-2</c:v>
                </c:pt>
                <c:pt idx="4">
                  <c:v>0.103725</c:v>
                </c:pt>
                <c:pt idx="5">
                  <c:v>0.13372000000000001</c:v>
                </c:pt>
                <c:pt idx="6">
                  <c:v>0.125169</c:v>
                </c:pt>
                <c:pt idx="7">
                  <c:v>0.13751099999999999</c:v>
                </c:pt>
                <c:pt idx="8">
                  <c:v>0.114285</c:v>
                </c:pt>
                <c:pt idx="9">
                  <c:v>0.119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7.8883999999999996E-2</c:v>
                </c:pt>
                <c:pt idx="1">
                  <c:v>5.7985000000000002E-2</c:v>
                </c:pt>
                <c:pt idx="2">
                  <c:v>3.4243000000000003E-2</c:v>
                </c:pt>
                <c:pt idx="3">
                  <c:v>4.6641000000000002E-2</c:v>
                </c:pt>
                <c:pt idx="4">
                  <c:v>5.8249000000000002E-2</c:v>
                </c:pt>
                <c:pt idx="5">
                  <c:v>8.8969000000000006E-2</c:v>
                </c:pt>
                <c:pt idx="6">
                  <c:v>0.119473</c:v>
                </c:pt>
                <c:pt idx="7">
                  <c:v>0.112263</c:v>
                </c:pt>
                <c:pt idx="8">
                  <c:v>9.6384999999999998E-2</c:v>
                </c:pt>
                <c:pt idx="9">
                  <c:v>9.03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15605</c:v>
                </c:pt>
                <c:pt idx="1">
                  <c:v>0.11636199999999999</c:v>
                </c:pt>
                <c:pt idx="2">
                  <c:v>0.118057</c:v>
                </c:pt>
                <c:pt idx="3">
                  <c:v>0.126191</c:v>
                </c:pt>
                <c:pt idx="4">
                  <c:v>0.14121400000000001</c:v>
                </c:pt>
                <c:pt idx="5">
                  <c:v>0.17485300000000001</c:v>
                </c:pt>
                <c:pt idx="6">
                  <c:v>0.17075000000000001</c:v>
                </c:pt>
                <c:pt idx="7">
                  <c:v>0.17177799999999999</c:v>
                </c:pt>
                <c:pt idx="8">
                  <c:v>0.26750400000000002</c:v>
                </c:pt>
                <c:pt idx="9">
                  <c:v>0.240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9.3293000000000001E-2</c:v>
                </c:pt>
                <c:pt idx="1">
                  <c:v>6.8416000000000005E-2</c:v>
                </c:pt>
                <c:pt idx="2">
                  <c:v>6.1029E-2</c:v>
                </c:pt>
                <c:pt idx="3">
                  <c:v>6.3043000000000002E-2</c:v>
                </c:pt>
                <c:pt idx="4">
                  <c:v>5.9741000000000002E-2</c:v>
                </c:pt>
                <c:pt idx="5">
                  <c:v>7.8795000000000004E-2</c:v>
                </c:pt>
                <c:pt idx="6">
                  <c:v>9.3849000000000002E-2</c:v>
                </c:pt>
                <c:pt idx="7">
                  <c:v>8.4304000000000004E-2</c:v>
                </c:pt>
                <c:pt idx="8">
                  <c:v>6.6234000000000001E-2</c:v>
                </c:pt>
                <c:pt idx="9">
                  <c:v>6.064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4566200000000001</c:v>
                </c:pt>
                <c:pt idx="1">
                  <c:v>0.148863</c:v>
                </c:pt>
                <c:pt idx="2">
                  <c:v>0.15948599999999999</c:v>
                </c:pt>
                <c:pt idx="3">
                  <c:v>0.15398999999999999</c:v>
                </c:pt>
                <c:pt idx="4">
                  <c:v>0.16389100000000001</c:v>
                </c:pt>
                <c:pt idx="5">
                  <c:v>0.16572400000000001</c:v>
                </c:pt>
                <c:pt idx="6">
                  <c:v>0.18837100000000001</c:v>
                </c:pt>
                <c:pt idx="7">
                  <c:v>0.19564799999999999</c:v>
                </c:pt>
                <c:pt idx="8">
                  <c:v>0.189308</c:v>
                </c:pt>
                <c:pt idx="9">
                  <c:v>0.1876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84146</c:v>
                </c:pt>
                <c:pt idx="1">
                  <c:v>0.15797900000000001</c:v>
                </c:pt>
                <c:pt idx="2">
                  <c:v>0.12742400000000001</c:v>
                </c:pt>
                <c:pt idx="3">
                  <c:v>0.13358900000000001</c:v>
                </c:pt>
                <c:pt idx="4">
                  <c:v>0.134905</c:v>
                </c:pt>
                <c:pt idx="5">
                  <c:v>0.15012200000000001</c:v>
                </c:pt>
                <c:pt idx="6">
                  <c:v>0.16898299999999999</c:v>
                </c:pt>
                <c:pt idx="7">
                  <c:v>0.17940900000000001</c:v>
                </c:pt>
                <c:pt idx="8">
                  <c:v>0.14905299999999999</c:v>
                </c:pt>
                <c:pt idx="9">
                  <c:v>0.119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8057799999999999</c:v>
                </c:pt>
                <c:pt idx="1">
                  <c:v>0.15734899999999999</c:v>
                </c:pt>
                <c:pt idx="2">
                  <c:v>0.11927500000000001</c:v>
                </c:pt>
                <c:pt idx="3">
                  <c:v>0.12</c:v>
                </c:pt>
                <c:pt idx="4">
                  <c:v>0.108377</c:v>
                </c:pt>
                <c:pt idx="5">
                  <c:v>0.15240799999999999</c:v>
                </c:pt>
                <c:pt idx="6">
                  <c:v>0.16111900000000001</c:v>
                </c:pt>
                <c:pt idx="7">
                  <c:v>0.16720099999999999</c:v>
                </c:pt>
                <c:pt idx="8">
                  <c:v>0.130968</c:v>
                </c:pt>
                <c:pt idx="9">
                  <c:v>9.3231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62.755809999999997</c:v>
                </c:pt>
                <c:pt idx="1">
                  <c:v>68.397390000000001</c:v>
                </c:pt>
                <c:pt idx="2">
                  <c:v>53.539380000000001</c:v>
                </c:pt>
                <c:pt idx="3">
                  <c:v>70.51585</c:v>
                </c:pt>
                <c:pt idx="4">
                  <c:v>82.837699999999998</c:v>
                </c:pt>
                <c:pt idx="5">
                  <c:v>76.066460000000006</c:v>
                </c:pt>
                <c:pt idx="6">
                  <c:v>60.487940000000002</c:v>
                </c:pt>
                <c:pt idx="7">
                  <c:v>67.866569999999996</c:v>
                </c:pt>
                <c:pt idx="8">
                  <c:v>71.716999999999999</c:v>
                </c:pt>
                <c:pt idx="9">
                  <c:v>73.5779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94.296208333333325</c:v>
                </c:pt>
                <c:pt idx="1">
                  <c:v>90.360343333333333</c:v>
                </c:pt>
                <c:pt idx="2">
                  <c:v>98.724608333333336</c:v>
                </c:pt>
                <c:pt idx="3">
                  <c:v>67.321730000000002</c:v>
                </c:pt>
                <c:pt idx="4">
                  <c:v>77.885221666666666</c:v>
                </c:pt>
                <c:pt idx="5">
                  <c:v>140.24759833333334</c:v>
                </c:pt>
                <c:pt idx="6">
                  <c:v>133.35394166666669</c:v>
                </c:pt>
                <c:pt idx="7">
                  <c:v>151.11180833333333</c:v>
                </c:pt>
                <c:pt idx="8">
                  <c:v>144.81237833333333</c:v>
                </c:pt>
                <c:pt idx="9">
                  <c:v>140.18522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20.886061999999999</c:v>
                </c:pt>
                <c:pt idx="1">
                  <c:v>19.75319</c:v>
                </c:pt>
                <c:pt idx="2">
                  <c:v>15.929378</c:v>
                </c:pt>
                <c:pt idx="3">
                  <c:v>17.499901999999999</c:v>
                </c:pt>
                <c:pt idx="4">
                  <c:v>15.721857999999997</c:v>
                </c:pt>
                <c:pt idx="5">
                  <c:v>22.761839999999999</c:v>
                </c:pt>
                <c:pt idx="6">
                  <c:v>19.100275999999997</c:v>
                </c:pt>
                <c:pt idx="7">
                  <c:v>26.093260000000001</c:v>
                </c:pt>
                <c:pt idx="8">
                  <c:v>40.674176000000003</c:v>
                </c:pt>
                <c:pt idx="9">
                  <c:v>12.4143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43.543309999999998</c:v>
                </c:pt>
                <c:pt idx="1">
                  <c:v>43.281939999999999</c:v>
                </c:pt>
                <c:pt idx="2">
                  <c:v>27.126090000000001</c:v>
                </c:pt>
                <c:pt idx="3">
                  <c:v>46.535699999999999</c:v>
                </c:pt>
                <c:pt idx="4">
                  <c:v>55.681280000000001</c:v>
                </c:pt>
                <c:pt idx="5">
                  <c:v>52.476320000000001</c:v>
                </c:pt>
                <c:pt idx="6">
                  <c:v>41.777000000000001</c:v>
                </c:pt>
                <c:pt idx="7">
                  <c:v>49.819330000000001</c:v>
                </c:pt>
                <c:pt idx="8">
                  <c:v>45.47175</c:v>
                </c:pt>
                <c:pt idx="9">
                  <c:v>39.12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51.612018333333339</c:v>
                </c:pt>
                <c:pt idx="1">
                  <c:v>57.154053333333337</c:v>
                </c:pt>
                <c:pt idx="2">
                  <c:v>73.167731999999987</c:v>
                </c:pt>
                <c:pt idx="3">
                  <c:v>44.815581666666674</c:v>
                </c:pt>
                <c:pt idx="4">
                  <c:v>51.468783333333334</c:v>
                </c:pt>
                <c:pt idx="5">
                  <c:v>76.149675000000002</c:v>
                </c:pt>
                <c:pt idx="6">
                  <c:v>77.634438333333335</c:v>
                </c:pt>
                <c:pt idx="7">
                  <c:v>94.133661666666683</c:v>
                </c:pt>
                <c:pt idx="8">
                  <c:v>81.303179999999998</c:v>
                </c:pt>
                <c:pt idx="9">
                  <c:v>69.06655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11.428934000000002</c:v>
                </c:pt>
                <c:pt idx="1">
                  <c:v>8.0480180000000008</c:v>
                </c:pt>
                <c:pt idx="2">
                  <c:v>5.6116960000000002</c:v>
                </c:pt>
                <c:pt idx="3">
                  <c:v>7.8627319999999994</c:v>
                </c:pt>
                <c:pt idx="4">
                  <c:v>6.6323859999999994</c:v>
                </c:pt>
                <c:pt idx="5">
                  <c:v>10.19392</c:v>
                </c:pt>
                <c:pt idx="6">
                  <c:v>10.898197999999999</c:v>
                </c:pt>
                <c:pt idx="7">
                  <c:v>15.021637500000001</c:v>
                </c:pt>
                <c:pt idx="8">
                  <c:v>18.303597500000002</c:v>
                </c:pt>
                <c:pt idx="9">
                  <c:v>6.08043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1.2213700000000001</c:v>
                </c:pt>
                <c:pt idx="1">
                  <c:v>1.00254</c:v>
                </c:pt>
                <c:pt idx="2">
                  <c:v>2.1337000000000002</c:v>
                </c:pt>
                <c:pt idx="3">
                  <c:v>1.2768200000000001</c:v>
                </c:pt>
                <c:pt idx="4">
                  <c:v>1.06267</c:v>
                </c:pt>
                <c:pt idx="5">
                  <c:v>1.6371100000000001</c:v>
                </c:pt>
                <c:pt idx="6">
                  <c:v>1.50162</c:v>
                </c:pt>
                <c:pt idx="7">
                  <c:v>0.96782000000000001</c:v>
                </c:pt>
                <c:pt idx="8">
                  <c:v>1.35537</c:v>
                </c:pt>
                <c:pt idx="9">
                  <c:v>2.39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2.9467966666666663</c:v>
                </c:pt>
                <c:pt idx="1">
                  <c:v>3.5568033333333333</c:v>
                </c:pt>
                <c:pt idx="2">
                  <c:v>5.0612166666666667</c:v>
                </c:pt>
                <c:pt idx="3">
                  <c:v>4.2899866666666666</c:v>
                </c:pt>
                <c:pt idx="4">
                  <c:v>3.6358466666666671</c:v>
                </c:pt>
                <c:pt idx="5">
                  <c:v>2.5990566666666672</c:v>
                </c:pt>
                <c:pt idx="6">
                  <c:v>2.8743699999999994</c:v>
                </c:pt>
                <c:pt idx="7">
                  <c:v>2.5210466666666664</c:v>
                </c:pt>
                <c:pt idx="8">
                  <c:v>3.0671800000000005</c:v>
                </c:pt>
                <c:pt idx="9">
                  <c:v>3.66626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.9989400000000004</c:v>
                </c:pt>
                <c:pt idx="1">
                  <c:v>1.9999419999999997</c:v>
                </c:pt>
                <c:pt idx="2">
                  <c:v>1.8656960000000002</c:v>
                </c:pt>
                <c:pt idx="3">
                  <c:v>1.8235979999999998</c:v>
                </c:pt>
                <c:pt idx="4">
                  <c:v>1.7046559999999999</c:v>
                </c:pt>
                <c:pt idx="5">
                  <c:v>1.977654</c:v>
                </c:pt>
                <c:pt idx="6">
                  <c:v>1.8266580000000001</c:v>
                </c:pt>
                <c:pt idx="7">
                  <c:v>4.4544000000000006</c:v>
                </c:pt>
                <c:pt idx="8">
                  <c:v>1.7019739999999999</c:v>
                </c:pt>
                <c:pt idx="9">
                  <c:v>2.59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0.54468000000000005</c:v>
                </c:pt>
                <c:pt idx="1">
                  <c:v>0.44040000000000001</c:v>
                </c:pt>
                <c:pt idx="2">
                  <c:v>1.52041</c:v>
                </c:pt>
                <c:pt idx="3">
                  <c:v>0.64034999999999997</c:v>
                </c:pt>
                <c:pt idx="4">
                  <c:v>0.56642999999999999</c:v>
                </c:pt>
                <c:pt idx="5">
                  <c:v>1.09979</c:v>
                </c:pt>
                <c:pt idx="6">
                  <c:v>0.96003000000000005</c:v>
                </c:pt>
                <c:pt idx="7">
                  <c:v>0.46644000000000002</c:v>
                </c:pt>
                <c:pt idx="8">
                  <c:v>0.73684000000000005</c:v>
                </c:pt>
                <c:pt idx="9">
                  <c:v>1.69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2.9329000000000001</c:v>
                </c:pt>
                <c:pt idx="1">
                  <c:v>3.6490340000000003</c:v>
                </c:pt>
                <c:pt idx="2">
                  <c:v>5.1885560000000002</c:v>
                </c:pt>
                <c:pt idx="3">
                  <c:v>4.3667660000000001</c:v>
                </c:pt>
                <c:pt idx="4">
                  <c:v>3.5596699999999997</c:v>
                </c:pt>
                <c:pt idx="5">
                  <c:v>2.3549500000000001</c:v>
                </c:pt>
                <c:pt idx="6">
                  <c:v>2.5458420000000004</c:v>
                </c:pt>
                <c:pt idx="7">
                  <c:v>2.2524439999999997</c:v>
                </c:pt>
                <c:pt idx="8">
                  <c:v>2.7524620000000004</c:v>
                </c:pt>
                <c:pt idx="9">
                  <c:v>3.420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2659125</c:v>
                </c:pt>
                <c:pt idx="1">
                  <c:v>1.2695320000000001</c:v>
                </c:pt>
                <c:pt idx="2">
                  <c:v>1.2810279999999998</c:v>
                </c:pt>
                <c:pt idx="3">
                  <c:v>1.1313059999999999</c:v>
                </c:pt>
                <c:pt idx="4">
                  <c:v>1.1751260000000001</c:v>
                </c:pt>
                <c:pt idx="5">
                  <c:v>1.5044150000000001</c:v>
                </c:pt>
                <c:pt idx="6">
                  <c:v>1.1926159999999997</c:v>
                </c:pt>
                <c:pt idx="7">
                  <c:v>3.1206725</c:v>
                </c:pt>
                <c:pt idx="8">
                  <c:v>1.1456325000000001</c:v>
                </c:pt>
                <c:pt idx="9">
                  <c:v>2.0626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1.76027</c:v>
                </c:pt>
                <c:pt idx="1">
                  <c:v>1.58429</c:v>
                </c:pt>
                <c:pt idx="2">
                  <c:v>4.2113399999999999</c:v>
                </c:pt>
                <c:pt idx="3">
                  <c:v>1.9347700000000001</c:v>
                </c:pt>
                <c:pt idx="4">
                  <c:v>1.5809500000000001</c:v>
                </c:pt>
                <c:pt idx="5">
                  <c:v>2.3730600000000002</c:v>
                </c:pt>
                <c:pt idx="6">
                  <c:v>2.1741600000000001</c:v>
                </c:pt>
                <c:pt idx="7">
                  <c:v>1.3184100000000001</c:v>
                </c:pt>
                <c:pt idx="8">
                  <c:v>2.1376599999999999</c:v>
                </c:pt>
                <c:pt idx="9">
                  <c:v>4.5079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4.5299333333333331</c:v>
                </c:pt>
                <c:pt idx="1">
                  <c:v>8.8324666666666669</c:v>
                </c:pt>
                <c:pt idx="2">
                  <c:v>11.8</c:v>
                </c:pt>
                <c:pt idx="3">
                  <c:v>11.962674999999999</c:v>
                </c:pt>
                <c:pt idx="4">
                  <c:v>6.4212850000000001</c:v>
                </c:pt>
                <c:pt idx="5">
                  <c:v>4.0958566666666671</c:v>
                </c:pt>
                <c:pt idx="6">
                  <c:v>5.3369033333333329</c:v>
                </c:pt>
                <c:pt idx="7">
                  <c:v>4.5023783333333327</c:v>
                </c:pt>
                <c:pt idx="8">
                  <c:v>6.8709933333333346</c:v>
                </c:pt>
                <c:pt idx="9">
                  <c:v>8.1224316666666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3.3047860000000009</c:v>
                </c:pt>
                <c:pt idx="1">
                  <c:v>4.9300220000000001</c:v>
                </c:pt>
                <c:pt idx="2">
                  <c:v>7.2688379999999997</c:v>
                </c:pt>
                <c:pt idx="3">
                  <c:v>5.0292339999999998</c:v>
                </c:pt>
                <c:pt idx="4">
                  <c:v>4.1681140000000001</c:v>
                </c:pt>
                <c:pt idx="5">
                  <c:v>4.4916160000000005</c:v>
                </c:pt>
                <c:pt idx="6">
                  <c:v>3.3731320000000005</c:v>
                </c:pt>
                <c:pt idx="7">
                  <c:v>2.123545</c:v>
                </c:pt>
                <c:pt idx="8">
                  <c:v>3.69292</c:v>
                </c:pt>
                <c:pt idx="9">
                  <c:v>5.5035325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0.78500999999999999</c:v>
                </c:pt>
                <c:pt idx="1">
                  <c:v>0.69596000000000002</c:v>
                </c:pt>
                <c:pt idx="2">
                  <c:v>3.0008699999999999</c:v>
                </c:pt>
                <c:pt idx="3">
                  <c:v>0.97031999999999996</c:v>
                </c:pt>
                <c:pt idx="4">
                  <c:v>0.84269000000000005</c:v>
                </c:pt>
                <c:pt idx="5">
                  <c:v>1.59419</c:v>
                </c:pt>
                <c:pt idx="6">
                  <c:v>1.39001</c:v>
                </c:pt>
                <c:pt idx="7">
                  <c:v>0.63541000000000003</c:v>
                </c:pt>
                <c:pt idx="8">
                  <c:v>1.1621300000000001</c:v>
                </c:pt>
                <c:pt idx="9">
                  <c:v>3.184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4.4994899999999998</c:v>
                </c:pt>
                <c:pt idx="1">
                  <c:v>8.9996600000000004</c:v>
                </c:pt>
                <c:pt idx="2">
                  <c:v>12.242279999999999</c:v>
                </c:pt>
                <c:pt idx="3">
                  <c:v>12.235863999999999</c:v>
                </c:pt>
                <c:pt idx="4">
                  <c:v>6.2930599999999997</c:v>
                </c:pt>
                <c:pt idx="5">
                  <c:v>3.7272880000000002</c:v>
                </c:pt>
                <c:pt idx="6">
                  <c:v>4.7479239999999994</c:v>
                </c:pt>
                <c:pt idx="7">
                  <c:v>4.0455899999999998</c:v>
                </c:pt>
                <c:pt idx="8">
                  <c:v>6.2122840000000004</c:v>
                </c:pt>
                <c:pt idx="9">
                  <c:v>7.478776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2.2188699999999999</c:v>
                </c:pt>
                <c:pt idx="1">
                  <c:v>3.3203480000000001</c:v>
                </c:pt>
                <c:pt idx="2">
                  <c:v>5.9463539999999995</c:v>
                </c:pt>
                <c:pt idx="3">
                  <c:v>3.6438000000000001</c:v>
                </c:pt>
                <c:pt idx="4">
                  <c:v>3.0328860000000004</c:v>
                </c:pt>
                <c:pt idx="5">
                  <c:v>3.4821049999999998</c:v>
                </c:pt>
                <c:pt idx="6">
                  <c:v>2.2238519999999999</c:v>
                </c:pt>
                <c:pt idx="7">
                  <c:v>1.3640833333333333</c:v>
                </c:pt>
                <c:pt idx="8">
                  <c:v>2.4057933333333335</c:v>
                </c:pt>
                <c:pt idx="9">
                  <c:v>4.2634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2.6580900000000001</c:v>
                </c:pt>
                <c:pt idx="1">
                  <c:v>2.7107299999999999</c:v>
                </c:pt>
                <c:pt idx="2">
                  <c:v>2.0727500000000001</c:v>
                </c:pt>
                <c:pt idx="3">
                  <c:v>2.5102500000000001</c:v>
                </c:pt>
                <c:pt idx="4">
                  <c:v>2.8043100000000001</c:v>
                </c:pt>
                <c:pt idx="5">
                  <c:v>2.3249</c:v>
                </c:pt>
                <c:pt idx="6">
                  <c:v>2.4414199999999999</c:v>
                </c:pt>
                <c:pt idx="7">
                  <c:v>3.0263499999999999</c:v>
                </c:pt>
                <c:pt idx="8">
                  <c:v>2.85562</c:v>
                </c:pt>
                <c:pt idx="9">
                  <c:v>2.30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5655649999999999</c:v>
                </c:pt>
                <c:pt idx="1">
                  <c:v>2.5312816666666667</c:v>
                </c:pt>
                <c:pt idx="2">
                  <c:v>2.4336933333333328</c:v>
                </c:pt>
                <c:pt idx="3">
                  <c:v>2.5074699999999996</c:v>
                </c:pt>
                <c:pt idx="4">
                  <c:v>2.5164300000000002</c:v>
                </c:pt>
                <c:pt idx="5">
                  <c:v>2.7949916666666668</c:v>
                </c:pt>
                <c:pt idx="6">
                  <c:v>2.6483283333333332</c:v>
                </c:pt>
                <c:pt idx="7">
                  <c:v>3.0147283333333337</c:v>
                </c:pt>
                <c:pt idx="8">
                  <c:v>2.8405083333333336</c:v>
                </c:pt>
                <c:pt idx="9">
                  <c:v>2.7764216666666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3.2286699999999997</c:v>
                </c:pt>
                <c:pt idx="1">
                  <c:v>3.2512479999999995</c:v>
                </c:pt>
                <c:pt idx="2">
                  <c:v>3.0762320000000001</c:v>
                </c:pt>
                <c:pt idx="3">
                  <c:v>3.0707140000000002</c:v>
                </c:pt>
                <c:pt idx="4">
                  <c:v>2.9421100000000004</c:v>
                </c:pt>
                <c:pt idx="5">
                  <c:v>2.8388019999999998</c:v>
                </c:pt>
                <c:pt idx="6">
                  <c:v>2.5563400000000001</c:v>
                </c:pt>
                <c:pt idx="7">
                  <c:v>2.5497900000000002</c:v>
                </c:pt>
                <c:pt idx="8">
                  <c:v>2.5663960000000001</c:v>
                </c:pt>
                <c:pt idx="9">
                  <c:v>2.25862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2.720090729239301</c:v>
                </c:pt>
                <c:pt idx="1">
                  <c:v>12.55580118484662</c:v>
                </c:pt>
                <c:pt idx="2">
                  <c:v>16.283168002337533</c:v>
                </c:pt>
                <c:pt idx="3">
                  <c:v>9.6089300260549315</c:v>
                </c:pt>
                <c:pt idx="4">
                  <c:v>15.015080277928492</c:v>
                </c:pt>
                <c:pt idx="5">
                  <c:v>11.377585246328096</c:v>
                </c:pt>
                <c:pt idx="6">
                  <c:v>12.929704918268861</c:v>
                </c:pt>
                <c:pt idx="7">
                  <c:v>11.343255568358027</c:v>
                </c:pt>
                <c:pt idx="8">
                  <c:v>10.64240088402363</c:v>
                </c:pt>
                <c:pt idx="9">
                  <c:v>10.036650785695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2.940978542996843</c:v>
                </c:pt>
                <c:pt idx="1">
                  <c:v>22.433611827456343</c:v>
                </c:pt>
                <c:pt idx="2">
                  <c:v>2.2664901191952254</c:v>
                </c:pt>
                <c:pt idx="3">
                  <c:v>14.515598835793829</c:v>
                </c:pt>
                <c:pt idx="4">
                  <c:v>7.9702922530701192</c:v>
                </c:pt>
                <c:pt idx="5">
                  <c:v>12.290468214205632</c:v>
                </c:pt>
                <c:pt idx="6">
                  <c:v>11.306973135508882</c:v>
                </c:pt>
                <c:pt idx="7">
                  <c:v>10.145656492360558</c:v>
                </c:pt>
                <c:pt idx="8">
                  <c:v>8.2233869105617874</c:v>
                </c:pt>
                <c:pt idx="9">
                  <c:v>11.227378238827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0.655546880205248</c:v>
                </c:pt>
                <c:pt idx="1">
                  <c:v>11.3471879126764</c:v>
                </c:pt>
                <c:pt idx="2">
                  <c:v>17.927227986317376</c:v>
                </c:pt>
                <c:pt idx="3">
                  <c:v>16.326835039279224</c:v>
                </c:pt>
                <c:pt idx="4">
                  <c:v>155.59832526831329</c:v>
                </c:pt>
                <c:pt idx="5">
                  <c:v>16.296601563028069</c:v>
                </c:pt>
                <c:pt idx="6">
                  <c:v>15.469261094779679</c:v>
                </c:pt>
                <c:pt idx="7">
                  <c:v>35.976749846791293</c:v>
                </c:pt>
                <c:pt idx="8">
                  <c:v>15.403576018879033</c:v>
                </c:pt>
                <c:pt idx="9">
                  <c:v>45.163556179275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1821127589418385</c:v>
                </c:pt>
                <c:pt idx="1">
                  <c:v>1.0104573851410139</c:v>
                </c:pt>
                <c:pt idx="2">
                  <c:v>1.0808191370677764</c:v>
                </c:pt>
                <c:pt idx="3">
                  <c:v>1.0748273082283335</c:v>
                </c:pt>
                <c:pt idx="4">
                  <c:v>1.4825452398413896</c:v>
                </c:pt>
                <c:pt idx="5">
                  <c:v>1.0200614002961894</c:v>
                </c:pt>
                <c:pt idx="6">
                  <c:v>1.310136818257619</c:v>
                </c:pt>
                <c:pt idx="7">
                  <c:v>1.5171703227004179</c:v>
                </c:pt>
                <c:pt idx="8">
                  <c:v>1.1541140790091822</c:v>
                </c:pt>
                <c:pt idx="9">
                  <c:v>0.78065423707529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2096713632239628</c:v>
                </c:pt>
                <c:pt idx="1">
                  <c:v>1.1058751970552159</c:v>
                </c:pt>
                <c:pt idx="2">
                  <c:v>1.0323229983979021</c:v>
                </c:pt>
                <c:pt idx="3">
                  <c:v>0.99728566044812494</c:v>
                </c:pt>
                <c:pt idx="4">
                  <c:v>1.3325092288615157</c:v>
                </c:pt>
                <c:pt idx="5">
                  <c:v>1.1853941153393326</c:v>
                </c:pt>
                <c:pt idx="6">
                  <c:v>1.3810008619975154</c:v>
                </c:pt>
                <c:pt idx="7">
                  <c:v>1.3375746893414593</c:v>
                </c:pt>
                <c:pt idx="8">
                  <c:v>1.0014277067563035</c:v>
                </c:pt>
                <c:pt idx="9">
                  <c:v>0.89281380803030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2.2083825126541647</c:v>
                </c:pt>
                <c:pt idx="1">
                  <c:v>1.7250091252315596</c:v>
                </c:pt>
                <c:pt idx="2">
                  <c:v>1.9976938094417662</c:v>
                </c:pt>
                <c:pt idx="3">
                  <c:v>1.8659534086750447</c:v>
                </c:pt>
                <c:pt idx="4">
                  <c:v>1.8221686039974299</c:v>
                </c:pt>
                <c:pt idx="5">
                  <c:v>1.7608819574905989</c:v>
                </c:pt>
                <c:pt idx="6">
                  <c:v>1.7103126592878468</c:v>
                </c:pt>
                <c:pt idx="7">
                  <c:v>1.6815058055273255</c:v>
                </c:pt>
                <c:pt idx="8">
                  <c:v>1.2387969757452681</c:v>
                </c:pt>
                <c:pt idx="9">
                  <c:v>1.2074125629200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23195329087048833</c:v>
                </c:pt>
                <c:pt idx="1">
                  <c:v>0.32587956819567476</c:v>
                </c:pt>
                <c:pt idx="2">
                  <c:v>0.36429475722371163</c:v>
                </c:pt>
                <c:pt idx="3">
                  <c:v>0.19315668930658664</c:v>
                </c:pt>
                <c:pt idx="4">
                  <c:v>0.2512683148449627</c:v>
                </c:pt>
                <c:pt idx="5">
                  <c:v>0.30447718900538395</c:v>
                </c:pt>
                <c:pt idx="6">
                  <c:v>0.24291304347826087</c:v>
                </c:pt>
                <c:pt idx="7">
                  <c:v>0.22970020205817396</c:v>
                </c:pt>
                <c:pt idx="8">
                  <c:v>0.35030370410542871</c:v>
                </c:pt>
                <c:pt idx="9">
                  <c:v>0.46880141632429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28498848079991312</c:v>
                </c:pt>
                <c:pt idx="1">
                  <c:v>1.0195200610698849</c:v>
                </c:pt>
                <c:pt idx="2">
                  <c:v>0.53685083812610634</c:v>
                </c:pt>
                <c:pt idx="3">
                  <c:v>0.38646127558936416</c:v>
                </c:pt>
                <c:pt idx="4">
                  <c:v>0.24928889679322869</c:v>
                </c:pt>
                <c:pt idx="5">
                  <c:v>0.27317024450431754</c:v>
                </c:pt>
                <c:pt idx="6">
                  <c:v>0.20296843019192667</c:v>
                </c:pt>
                <c:pt idx="7">
                  <c:v>0.22261498110866684</c:v>
                </c:pt>
                <c:pt idx="8">
                  <c:v>0.28367374795920525</c:v>
                </c:pt>
                <c:pt idx="9">
                  <c:v>0.66622763949828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25494381370086361</c:v>
                </c:pt>
                <c:pt idx="1">
                  <c:v>0.45544705444907424</c:v>
                </c:pt>
                <c:pt idx="2">
                  <c:v>0.66302050075272212</c:v>
                </c:pt>
                <c:pt idx="3">
                  <c:v>0.54983529355942695</c:v>
                </c:pt>
                <c:pt idx="4">
                  <c:v>1.1576222815229837</c:v>
                </c:pt>
                <c:pt idx="5">
                  <c:v>0.57747074233415052</c:v>
                </c:pt>
                <c:pt idx="6">
                  <c:v>0.52317221415306858</c:v>
                </c:pt>
                <c:pt idx="7">
                  <c:v>0.93732493610681633</c:v>
                </c:pt>
                <c:pt idx="8">
                  <c:v>0.71798082178045386</c:v>
                </c:pt>
                <c:pt idx="9">
                  <c:v>2.0424321324731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7.7464000000000005E-2</c:v>
                </c:pt>
                <c:pt idx="1">
                  <c:v>6.6873000000000002E-2</c:v>
                </c:pt>
                <c:pt idx="2">
                  <c:v>5.9230999999999999E-2</c:v>
                </c:pt>
                <c:pt idx="3">
                  <c:v>8.0061999999999994E-2</c:v>
                </c:pt>
                <c:pt idx="4">
                  <c:v>8.4117999999999998E-2</c:v>
                </c:pt>
                <c:pt idx="5">
                  <c:v>9.3185000000000004E-2</c:v>
                </c:pt>
                <c:pt idx="6">
                  <c:v>9.3934000000000004E-2</c:v>
                </c:pt>
                <c:pt idx="7">
                  <c:v>0.105945</c:v>
                </c:pt>
                <c:pt idx="8">
                  <c:v>0.105473</c:v>
                </c:pt>
                <c:pt idx="9">
                  <c:v>9.270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6.4963000000000007E-2</c:v>
                </c:pt>
                <c:pt idx="1">
                  <c:v>6.7757999999999999E-2</c:v>
                </c:pt>
                <c:pt idx="2">
                  <c:v>5.4361E-2</c:v>
                </c:pt>
                <c:pt idx="3">
                  <c:v>5.9194999999999998E-2</c:v>
                </c:pt>
                <c:pt idx="4">
                  <c:v>6.5183000000000005E-2</c:v>
                </c:pt>
                <c:pt idx="5">
                  <c:v>7.7701000000000006E-2</c:v>
                </c:pt>
                <c:pt idx="6">
                  <c:v>7.6671000000000003E-2</c:v>
                </c:pt>
                <c:pt idx="7">
                  <c:v>7.4982999999999994E-2</c:v>
                </c:pt>
                <c:pt idx="8">
                  <c:v>6.4075999999999994E-2</c:v>
                </c:pt>
                <c:pt idx="9">
                  <c:v>6.417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6.7341999999999999E-2</c:v>
                </c:pt>
                <c:pt idx="1">
                  <c:v>3.9845999999999999E-2</c:v>
                </c:pt>
                <c:pt idx="2">
                  <c:v>2.6168E-2</c:v>
                </c:pt>
                <c:pt idx="3">
                  <c:v>2.6505999999999998E-2</c:v>
                </c:pt>
                <c:pt idx="4">
                  <c:v>5.2592E-2</c:v>
                </c:pt>
                <c:pt idx="5">
                  <c:v>8.7335999999999997E-2</c:v>
                </c:pt>
                <c:pt idx="6">
                  <c:v>7.6233999999999996E-2</c:v>
                </c:pt>
                <c:pt idx="7">
                  <c:v>8.362E-2</c:v>
                </c:pt>
                <c:pt idx="8">
                  <c:v>6.7521999999999999E-2</c:v>
                </c:pt>
                <c:pt idx="9">
                  <c:v>6.583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7.5355000000000005E-2</c:v>
                </c:pt>
                <c:pt idx="1">
                  <c:v>4.4531000000000001E-2</c:v>
                </c:pt>
                <c:pt idx="2">
                  <c:v>3.3048000000000001E-2</c:v>
                </c:pt>
                <c:pt idx="3">
                  <c:v>3.5774E-2</c:v>
                </c:pt>
                <c:pt idx="4">
                  <c:v>5.1096999999999997E-2</c:v>
                </c:pt>
                <c:pt idx="5">
                  <c:v>7.8575999999999993E-2</c:v>
                </c:pt>
                <c:pt idx="6">
                  <c:v>8.2269999999999996E-2</c:v>
                </c:pt>
                <c:pt idx="7">
                  <c:v>9.2520000000000005E-2</c:v>
                </c:pt>
                <c:pt idx="8">
                  <c:v>7.5270000000000004E-2</c:v>
                </c:pt>
                <c:pt idx="9">
                  <c:v>5.139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14188200000000001</c:v>
                </c:pt>
                <c:pt idx="1">
                  <c:v>0.14365900000000001</c:v>
                </c:pt>
                <c:pt idx="2">
                  <c:v>0.15315200000000001</c:v>
                </c:pt>
                <c:pt idx="3">
                  <c:v>0.149088</c:v>
                </c:pt>
                <c:pt idx="4">
                  <c:v>0.14760899999999999</c:v>
                </c:pt>
                <c:pt idx="5">
                  <c:v>0.162935</c:v>
                </c:pt>
                <c:pt idx="6">
                  <c:v>0.19283700000000001</c:v>
                </c:pt>
                <c:pt idx="7">
                  <c:v>0.23367199999999999</c:v>
                </c:pt>
                <c:pt idx="8">
                  <c:v>0.25325900000000001</c:v>
                </c:pt>
                <c:pt idx="9">
                  <c:v>0.2630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4.8564999999999997E-2</c:v>
                </c:pt>
                <c:pt idx="1">
                  <c:v>3.5027000000000003E-2</c:v>
                </c:pt>
                <c:pt idx="2">
                  <c:v>2.6449E-2</c:v>
                </c:pt>
                <c:pt idx="3">
                  <c:v>4.8143999999999999E-2</c:v>
                </c:pt>
                <c:pt idx="4">
                  <c:v>5.6809999999999999E-2</c:v>
                </c:pt>
                <c:pt idx="5">
                  <c:v>8.2289000000000001E-2</c:v>
                </c:pt>
                <c:pt idx="6">
                  <c:v>7.2905999999999999E-2</c:v>
                </c:pt>
                <c:pt idx="7">
                  <c:v>8.8617000000000001E-2</c:v>
                </c:pt>
                <c:pt idx="8">
                  <c:v>6.5766000000000005E-2</c:v>
                </c:pt>
                <c:pt idx="9">
                  <c:v>6.035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3.1745000000000002E-2</c:v>
                </c:pt>
                <c:pt idx="1">
                  <c:v>1.5987999999999999E-2</c:v>
                </c:pt>
                <c:pt idx="2">
                  <c:v>4.2139999999999999E-3</c:v>
                </c:pt>
                <c:pt idx="3">
                  <c:v>1.7512E-2</c:v>
                </c:pt>
                <c:pt idx="4">
                  <c:v>2.8722999999999999E-2</c:v>
                </c:pt>
                <c:pt idx="5">
                  <c:v>5.5121999999999997E-2</c:v>
                </c:pt>
                <c:pt idx="6">
                  <c:v>8.4161E-2</c:v>
                </c:pt>
                <c:pt idx="7">
                  <c:v>7.8515000000000001E-2</c:v>
                </c:pt>
                <c:pt idx="8">
                  <c:v>6.3440999999999997E-2</c:v>
                </c:pt>
                <c:pt idx="9">
                  <c:v>5.195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7.1524000000000004E-2</c:v>
                </c:pt>
                <c:pt idx="1">
                  <c:v>7.8135999999999997E-2</c:v>
                </c:pt>
                <c:pt idx="2">
                  <c:v>8.0072000000000004E-2</c:v>
                </c:pt>
                <c:pt idx="3">
                  <c:v>8.8471999999999995E-2</c:v>
                </c:pt>
                <c:pt idx="4">
                  <c:v>0.102687</c:v>
                </c:pt>
                <c:pt idx="5">
                  <c:v>0.13323599999999999</c:v>
                </c:pt>
                <c:pt idx="6">
                  <c:v>0.12413299999999999</c:v>
                </c:pt>
                <c:pt idx="7">
                  <c:v>0.12422800000000001</c:v>
                </c:pt>
                <c:pt idx="8">
                  <c:v>0.217668</c:v>
                </c:pt>
                <c:pt idx="9">
                  <c:v>0.1936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6.1328000000000001E-2</c:v>
                </c:pt>
                <c:pt idx="1">
                  <c:v>4.2084000000000003E-2</c:v>
                </c:pt>
                <c:pt idx="2">
                  <c:v>3.5374000000000003E-2</c:v>
                </c:pt>
                <c:pt idx="3">
                  <c:v>3.3944000000000002E-2</c:v>
                </c:pt>
                <c:pt idx="4">
                  <c:v>2.7834000000000001E-2</c:v>
                </c:pt>
                <c:pt idx="5">
                  <c:v>2.8941999999999999E-2</c:v>
                </c:pt>
                <c:pt idx="6">
                  <c:v>3.4063000000000003E-2</c:v>
                </c:pt>
                <c:pt idx="7">
                  <c:v>3.4416000000000002E-2</c:v>
                </c:pt>
                <c:pt idx="8">
                  <c:v>3.1833E-2</c:v>
                </c:pt>
                <c:pt idx="9">
                  <c:v>3.110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8.6759000000000003E-2</c:v>
                </c:pt>
                <c:pt idx="1">
                  <c:v>9.4658000000000006E-2</c:v>
                </c:pt>
                <c:pt idx="2">
                  <c:v>0.10183300000000001</c:v>
                </c:pt>
                <c:pt idx="3">
                  <c:v>9.1133000000000006E-2</c:v>
                </c:pt>
                <c:pt idx="4">
                  <c:v>0.103584</c:v>
                </c:pt>
                <c:pt idx="5">
                  <c:v>9.8977999999999997E-2</c:v>
                </c:pt>
                <c:pt idx="6">
                  <c:v>0.11698500000000001</c:v>
                </c:pt>
                <c:pt idx="7">
                  <c:v>0.127549</c:v>
                </c:pt>
                <c:pt idx="8">
                  <c:v>0.12523200000000001</c:v>
                </c:pt>
                <c:pt idx="9">
                  <c:v>0.121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44395</c:v>
                </c:pt>
                <c:pt idx="1">
                  <c:v>0.125501</c:v>
                </c:pt>
                <c:pt idx="2">
                  <c:v>9.5064999999999997E-2</c:v>
                </c:pt>
                <c:pt idx="3">
                  <c:v>0.100901</c:v>
                </c:pt>
                <c:pt idx="4">
                  <c:v>0.101646</c:v>
                </c:pt>
                <c:pt idx="5">
                  <c:v>0.101066</c:v>
                </c:pt>
                <c:pt idx="6">
                  <c:v>0.109226</c:v>
                </c:pt>
                <c:pt idx="7">
                  <c:v>0.122143</c:v>
                </c:pt>
                <c:pt idx="8">
                  <c:v>9.7906999999999994E-2</c:v>
                </c:pt>
                <c:pt idx="9">
                  <c:v>6.214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46981</c:v>
                </c:pt>
                <c:pt idx="1">
                  <c:v>0.124671</c:v>
                </c:pt>
                <c:pt idx="2">
                  <c:v>8.2542000000000004E-2</c:v>
                </c:pt>
                <c:pt idx="3">
                  <c:v>7.5874999999999998E-2</c:v>
                </c:pt>
                <c:pt idx="4">
                  <c:v>5.8875999999999998E-2</c:v>
                </c:pt>
                <c:pt idx="5">
                  <c:v>9.2270000000000005E-2</c:v>
                </c:pt>
                <c:pt idx="6">
                  <c:v>9.9045999999999995E-2</c:v>
                </c:pt>
                <c:pt idx="7">
                  <c:v>0.116406</c:v>
                </c:pt>
                <c:pt idx="8">
                  <c:v>8.2026000000000002E-2</c:v>
                </c:pt>
                <c:pt idx="9">
                  <c:v>3.42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107401524490405E-2</c:v>
                </c:pt>
                <c:pt idx="1">
                  <c:v>2.5710021291796645E-2</c:v>
                </c:pt>
                <c:pt idx="2">
                  <c:v>2.4094916756969755E-2</c:v>
                </c:pt>
                <c:pt idx="3">
                  <c:v>2.1437493152185821E-2</c:v>
                </c:pt>
                <c:pt idx="4">
                  <c:v>2.4520321839037993E-2</c:v>
                </c:pt>
                <c:pt idx="5">
                  <c:v>2.6813488037731033E-2</c:v>
                </c:pt>
                <c:pt idx="6">
                  <c:v>2.4262948345585681E-2</c:v>
                </c:pt>
                <c:pt idx="7">
                  <c:v>3.0376281861073523E-2</c:v>
                </c:pt>
                <c:pt idx="8">
                  <c:v>3.7404676851359224E-2</c:v>
                </c:pt>
                <c:pt idx="9">
                  <c:v>3.58437889672371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9456561759330946E-2</c:v>
                </c:pt>
                <c:pt idx="1">
                  <c:v>2.5192111850889987E-2</c:v>
                </c:pt>
                <c:pt idx="2">
                  <c:v>2.2156136291821116E-2</c:v>
                </c:pt>
                <c:pt idx="3">
                  <c:v>1.8126729355446739E-2</c:v>
                </c:pt>
                <c:pt idx="4">
                  <c:v>1.5541288547772104E-2</c:v>
                </c:pt>
                <c:pt idx="5">
                  <c:v>2.0406143388017547E-2</c:v>
                </c:pt>
                <c:pt idx="6">
                  <c:v>2.3061321932551119E-2</c:v>
                </c:pt>
                <c:pt idx="7">
                  <c:v>2.809806967477441E-2</c:v>
                </c:pt>
                <c:pt idx="8">
                  <c:v>3.1915847186239681E-2</c:v>
                </c:pt>
                <c:pt idx="9">
                  <c:v>3.5805071758964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4.8668524096218503E-2</c:v>
                </c:pt>
                <c:pt idx="1">
                  <c:v>5.4074032582174546E-2</c:v>
                </c:pt>
                <c:pt idx="2">
                  <c:v>6.7947338799304008E-2</c:v>
                </c:pt>
                <c:pt idx="3">
                  <c:v>5.5543780078099826E-2</c:v>
                </c:pt>
                <c:pt idx="4">
                  <c:v>6.3607796797888513E-2</c:v>
                </c:pt>
                <c:pt idx="5">
                  <c:v>5.771082385196593E-2</c:v>
                </c:pt>
                <c:pt idx="6">
                  <c:v>5.5102887905323618E-2</c:v>
                </c:pt>
                <c:pt idx="7">
                  <c:v>4.7125866038163863E-2</c:v>
                </c:pt>
                <c:pt idx="8">
                  <c:v>5.9511802409092242E-2</c:v>
                </c:pt>
                <c:pt idx="9">
                  <c:v>5.21041129689894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7034.0928400000003</c:v>
                </c:pt>
                <c:pt idx="1">
                  <c:v>7844.0983500000002</c:v>
                </c:pt>
                <c:pt idx="2">
                  <c:v>7142.3675039999998</c:v>
                </c:pt>
                <c:pt idx="3">
                  <c:v>8777.1160483000003</c:v>
                </c:pt>
                <c:pt idx="4">
                  <c:v>9809.9488421999995</c:v>
                </c:pt>
                <c:pt idx="5">
                  <c:v>16050.8205155</c:v>
                </c:pt>
                <c:pt idx="6">
                  <c:v>10628.029930299999</c:v>
                </c:pt>
                <c:pt idx="7">
                  <c:v>15084.1816488</c:v>
                </c:pt>
                <c:pt idx="8">
                  <c:v>19531.8383306</c:v>
                </c:pt>
                <c:pt idx="9">
                  <c:v>15943.912884400001</c:v>
                </c:pt>
                <c:pt idx="10">
                  <c:v>10611.5501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7640.7076200000001</c:v>
                </c:pt>
                <c:pt idx="1">
                  <c:v>9857.6219500000007</c:v>
                </c:pt>
                <c:pt idx="2">
                  <c:v>10003.981777000001</c:v>
                </c:pt>
                <c:pt idx="3">
                  <c:v>10362.7958712</c:v>
                </c:pt>
                <c:pt idx="4">
                  <c:v>11109.8042246</c:v>
                </c:pt>
                <c:pt idx="5">
                  <c:v>16094.838555</c:v>
                </c:pt>
                <c:pt idx="6">
                  <c:v>15333.9245761</c:v>
                </c:pt>
                <c:pt idx="7">
                  <c:v>15783.658093100001</c:v>
                </c:pt>
                <c:pt idx="8">
                  <c:v>16098.438695000001</c:v>
                </c:pt>
                <c:pt idx="9">
                  <c:v>11309.4721938</c:v>
                </c:pt>
                <c:pt idx="10">
                  <c:v>7503.7649277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3090.1995999999999</c:v>
                </c:pt>
                <c:pt idx="1">
                  <c:v>3661.1496000000002</c:v>
                </c:pt>
                <c:pt idx="2">
                  <c:v>2736.1733694999998</c:v>
                </c:pt>
                <c:pt idx="3">
                  <c:v>2145.9385354999999</c:v>
                </c:pt>
                <c:pt idx="4">
                  <c:v>2516.4791424</c:v>
                </c:pt>
                <c:pt idx="5">
                  <c:v>4009.5166331999999</c:v>
                </c:pt>
                <c:pt idx="6">
                  <c:v>3852.9862868</c:v>
                </c:pt>
                <c:pt idx="7">
                  <c:v>4127.6470404000002</c:v>
                </c:pt>
                <c:pt idx="8">
                  <c:v>3957.1677350999998</c:v>
                </c:pt>
                <c:pt idx="9">
                  <c:v>3502.0946577999998</c:v>
                </c:pt>
                <c:pt idx="10">
                  <c:v>3510.4159281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6572.6194999999998</c:v>
                </c:pt>
                <c:pt idx="1">
                  <c:v>7710.9655599999996</c:v>
                </c:pt>
                <c:pt idx="2">
                  <c:v>6516.2569664000002</c:v>
                </c:pt>
                <c:pt idx="3">
                  <c:v>6408.6398316000004</c:v>
                </c:pt>
                <c:pt idx="4">
                  <c:v>6314.5077180999997</c:v>
                </c:pt>
                <c:pt idx="5">
                  <c:v>10196.445773900001</c:v>
                </c:pt>
                <c:pt idx="6">
                  <c:v>8605.6672586000004</c:v>
                </c:pt>
                <c:pt idx="7">
                  <c:v>12397.488422500001</c:v>
                </c:pt>
                <c:pt idx="8">
                  <c:v>14832.171753000001</c:v>
                </c:pt>
                <c:pt idx="9">
                  <c:v>11066.4793439</c:v>
                </c:pt>
                <c:pt idx="10">
                  <c:v>9127.8901862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23050.527018000001</c:v>
                </c:pt>
                <c:pt idx="1">
                  <c:v>17557.091408200002</c:v>
                </c:pt>
                <c:pt idx="2">
                  <c:v>20295.609213</c:v>
                </c:pt>
                <c:pt idx="3">
                  <c:v>26537.937375000001</c:v>
                </c:pt>
                <c:pt idx="4">
                  <c:v>25081.314183499999</c:v>
                </c:pt>
                <c:pt idx="5">
                  <c:v>33428.8718285</c:v>
                </c:pt>
                <c:pt idx="6">
                  <c:v>24805.429841900001</c:v>
                </c:pt>
                <c:pt idx="7">
                  <c:v>41103.311461999998</c:v>
                </c:pt>
                <c:pt idx="8">
                  <c:v>46936.490075000002</c:v>
                </c:pt>
                <c:pt idx="9">
                  <c:v>38679.124262400001</c:v>
                </c:pt>
                <c:pt idx="10">
                  <c:v>44611.4263397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7544.5606780999997</c:v>
                </c:pt>
                <c:pt idx="1">
                  <c:v>6784.1564791999999</c:v>
                </c:pt>
                <c:pt idx="2">
                  <c:v>5754.0132813</c:v>
                </c:pt>
                <c:pt idx="3">
                  <c:v>4789.4462866000003</c:v>
                </c:pt>
                <c:pt idx="4">
                  <c:v>6227.5197827000002</c:v>
                </c:pt>
                <c:pt idx="5">
                  <c:v>10100.6440356</c:v>
                </c:pt>
                <c:pt idx="6">
                  <c:v>8318.3839853999998</c:v>
                </c:pt>
                <c:pt idx="7">
                  <c:v>10164.6778849</c:v>
                </c:pt>
                <c:pt idx="8">
                  <c:v>10131.4826386</c:v>
                </c:pt>
                <c:pt idx="9">
                  <c:v>8420.3400684000007</c:v>
                </c:pt>
                <c:pt idx="10">
                  <c:v>5248.3740557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836.999906</c:v>
                </c:pt>
                <c:pt idx="1">
                  <c:v>2945.9329200000002</c:v>
                </c:pt>
                <c:pt idx="2">
                  <c:v>2514.5709609999999</c:v>
                </c:pt>
                <c:pt idx="3">
                  <c:v>2053.4130449999998</c:v>
                </c:pt>
                <c:pt idx="4">
                  <c:v>2533.3145530000002</c:v>
                </c:pt>
                <c:pt idx="5">
                  <c:v>3863.7034383999999</c:v>
                </c:pt>
                <c:pt idx="6">
                  <c:v>3752.1481687999999</c:v>
                </c:pt>
                <c:pt idx="7">
                  <c:v>5502.1875149999996</c:v>
                </c:pt>
                <c:pt idx="8">
                  <c:v>6666.1583026999997</c:v>
                </c:pt>
                <c:pt idx="9">
                  <c:v>5214.1713620999999</c:v>
                </c:pt>
                <c:pt idx="10">
                  <c:v>3973.534302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31835.971845600001</c:v>
                </c:pt>
                <c:pt idx="1">
                  <c:v>36540.250210899998</c:v>
                </c:pt>
                <c:pt idx="2">
                  <c:v>34054.0282142</c:v>
                </c:pt>
                <c:pt idx="3">
                  <c:v>36233.851184899999</c:v>
                </c:pt>
                <c:pt idx="4">
                  <c:v>60502.555044799999</c:v>
                </c:pt>
                <c:pt idx="5">
                  <c:v>66323.344580799996</c:v>
                </c:pt>
                <c:pt idx="6">
                  <c:v>63838.698039199997</c:v>
                </c:pt>
                <c:pt idx="7">
                  <c:v>86367.732398799999</c:v>
                </c:pt>
                <c:pt idx="8">
                  <c:v>157380.9077105</c:v>
                </c:pt>
                <c:pt idx="9">
                  <c:v>133195.1315437</c:v>
                </c:pt>
                <c:pt idx="10">
                  <c:v>27129.849955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25076.44193489999</c:v>
                </c:pt>
                <c:pt idx="1">
                  <c:v>89426.929990799996</c:v>
                </c:pt>
                <c:pt idx="2">
                  <c:v>80931.357766800007</c:v>
                </c:pt>
                <c:pt idx="3">
                  <c:v>100207.37252419999</c:v>
                </c:pt>
                <c:pt idx="4">
                  <c:v>99342.515840699998</c:v>
                </c:pt>
                <c:pt idx="5">
                  <c:v>142915.50780679999</c:v>
                </c:pt>
                <c:pt idx="6">
                  <c:v>97995.185448499993</c:v>
                </c:pt>
                <c:pt idx="7">
                  <c:v>111885.8079396</c:v>
                </c:pt>
                <c:pt idx="8">
                  <c:v>128617.3820786</c:v>
                </c:pt>
                <c:pt idx="9">
                  <c:v>112851.9659904</c:v>
                </c:pt>
                <c:pt idx="10">
                  <c:v>77847.4602165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7910.5732426000004</c:v>
                </c:pt>
                <c:pt idx="1">
                  <c:v>7963.0653155</c:v>
                </c:pt>
                <c:pt idx="2">
                  <c:v>7918.8987325999997</c:v>
                </c:pt>
                <c:pt idx="3">
                  <c:v>10579.205733299999</c:v>
                </c:pt>
                <c:pt idx="4">
                  <c:v>13443.9513591</c:v>
                </c:pt>
                <c:pt idx="5">
                  <c:v>14425.2167966</c:v>
                </c:pt>
                <c:pt idx="6">
                  <c:v>11716.125777699999</c:v>
                </c:pt>
                <c:pt idx="7">
                  <c:v>14172.2782104</c:v>
                </c:pt>
                <c:pt idx="8">
                  <c:v>15241.875920799999</c:v>
                </c:pt>
                <c:pt idx="9">
                  <c:v>12384.154271400001</c:v>
                </c:pt>
                <c:pt idx="10">
                  <c:v>8116.7368735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53303.095977199999</c:v>
                </c:pt>
                <c:pt idx="1">
                  <c:v>65872.186745700004</c:v>
                </c:pt>
                <c:pt idx="2">
                  <c:v>66181.791314100003</c:v>
                </c:pt>
                <c:pt idx="3">
                  <c:v>75735.537083599993</c:v>
                </c:pt>
                <c:pt idx="4">
                  <c:v>105117.32060950001</c:v>
                </c:pt>
                <c:pt idx="5">
                  <c:v>109574.84367620001</c:v>
                </c:pt>
                <c:pt idx="6">
                  <c:v>77924.803469599996</c:v>
                </c:pt>
                <c:pt idx="7">
                  <c:v>101753.3360502</c:v>
                </c:pt>
                <c:pt idx="8">
                  <c:v>99109.320426299993</c:v>
                </c:pt>
                <c:pt idx="9">
                  <c:v>74853.223076800001</c:v>
                </c:pt>
                <c:pt idx="10">
                  <c:v>46857.4349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LG Che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13095.0778536</c:v>
                </c:pt>
                <c:pt idx="1">
                  <c:v>23875.9834128</c:v>
                </c:pt>
                <c:pt idx="2">
                  <c:v>18385.075362</c:v>
                </c:pt>
                <c:pt idx="3">
                  <c:v>15532.965405000001</c:v>
                </c:pt>
                <c:pt idx="4">
                  <c:v>17318.905649100001</c:v>
                </c:pt>
                <c:pt idx="5">
                  <c:v>17386.3265469</c:v>
                </c:pt>
                <c:pt idx="6">
                  <c:v>23047.751946299999</c:v>
                </c:pt>
                <c:pt idx="7">
                  <c:v>22053.488551900002</c:v>
                </c:pt>
                <c:pt idx="8">
                  <c:v>28274.817270899999</c:v>
                </c:pt>
                <c:pt idx="9">
                  <c:v>26139.9968711</c:v>
                </c:pt>
                <c:pt idx="10">
                  <c:v>19615.0258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4335.95</c:v>
                </c:pt>
                <c:pt idx="1">
                  <c:v>15983.87</c:v>
                </c:pt>
                <c:pt idx="2">
                  <c:v>15732.3</c:v>
                </c:pt>
                <c:pt idx="3">
                  <c:v>16666.400000000001</c:v>
                </c:pt>
                <c:pt idx="4">
                  <c:v>18977.66</c:v>
                </c:pt>
                <c:pt idx="5">
                  <c:v>19864.05</c:v>
                </c:pt>
                <c:pt idx="6">
                  <c:v>19409.14</c:v>
                </c:pt>
                <c:pt idx="7">
                  <c:v>18829.91</c:v>
                </c:pt>
                <c:pt idx="8">
                  <c:v>20422.16</c:v>
                </c:pt>
                <c:pt idx="9">
                  <c:v>21704.03</c:v>
                </c:pt>
                <c:pt idx="10">
                  <c:v>21516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3596.31</c:v>
                </c:pt>
                <c:pt idx="1">
                  <c:v>15396.93</c:v>
                </c:pt>
                <c:pt idx="2">
                  <c:v>15886.04</c:v>
                </c:pt>
                <c:pt idx="3">
                  <c:v>15922.79</c:v>
                </c:pt>
                <c:pt idx="4">
                  <c:v>18377.78</c:v>
                </c:pt>
                <c:pt idx="5">
                  <c:v>20107.34</c:v>
                </c:pt>
                <c:pt idx="6">
                  <c:v>21044.3</c:v>
                </c:pt>
                <c:pt idx="7">
                  <c:v>20264.7</c:v>
                </c:pt>
                <c:pt idx="8">
                  <c:v>22048.58</c:v>
                </c:pt>
                <c:pt idx="9">
                  <c:v>23888.48</c:v>
                </c:pt>
                <c:pt idx="10">
                  <c:v>22146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7658.4</c:v>
                </c:pt>
                <c:pt idx="1">
                  <c:v>8156.56</c:v>
                </c:pt>
                <c:pt idx="2">
                  <c:v>8543.7000000000007</c:v>
                </c:pt>
                <c:pt idx="3">
                  <c:v>7457.13</c:v>
                </c:pt>
                <c:pt idx="4">
                  <c:v>7844.25</c:v>
                </c:pt>
                <c:pt idx="5">
                  <c:v>7861.71</c:v>
                </c:pt>
                <c:pt idx="6">
                  <c:v>7907.48</c:v>
                </c:pt>
                <c:pt idx="7">
                  <c:v>7412.91</c:v>
                </c:pt>
                <c:pt idx="8">
                  <c:v>8349.85</c:v>
                </c:pt>
                <c:pt idx="9">
                  <c:v>8885.89</c:v>
                </c:pt>
                <c:pt idx="10">
                  <c:v>8537.45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25150.79</c:v>
                </c:pt>
                <c:pt idx="1">
                  <c:v>31667.71</c:v>
                </c:pt>
                <c:pt idx="2">
                  <c:v>32081.68</c:v>
                </c:pt>
                <c:pt idx="3">
                  <c:v>30885.77</c:v>
                </c:pt>
                <c:pt idx="4">
                  <c:v>34988.339999999997</c:v>
                </c:pt>
                <c:pt idx="5">
                  <c:v>36562.78</c:v>
                </c:pt>
                <c:pt idx="6">
                  <c:v>38230.980000000003</c:v>
                </c:pt>
                <c:pt idx="7">
                  <c:v>33760.57</c:v>
                </c:pt>
                <c:pt idx="8">
                  <c:v>37244.06</c:v>
                </c:pt>
                <c:pt idx="9">
                  <c:v>39234.44</c:v>
                </c:pt>
                <c:pt idx="10">
                  <c:v>3580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9168.3700000000008</c:v>
                </c:pt>
                <c:pt idx="1">
                  <c:v>10582.57</c:v>
                </c:pt>
                <c:pt idx="2">
                  <c:v>10477.31</c:v>
                </c:pt>
                <c:pt idx="3">
                  <c:v>10254.09</c:v>
                </c:pt>
                <c:pt idx="4">
                  <c:v>11658.19</c:v>
                </c:pt>
                <c:pt idx="5">
                  <c:v>12555.43</c:v>
                </c:pt>
                <c:pt idx="6">
                  <c:v>12798.07</c:v>
                </c:pt>
                <c:pt idx="7">
                  <c:v>12374.05</c:v>
                </c:pt>
                <c:pt idx="8">
                  <c:v>14414.32</c:v>
                </c:pt>
                <c:pt idx="9">
                  <c:v>15940.36</c:v>
                </c:pt>
                <c:pt idx="10">
                  <c:v>1543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6209.15</c:v>
                </c:pt>
                <c:pt idx="1">
                  <c:v>19824.349999999999</c:v>
                </c:pt>
                <c:pt idx="2">
                  <c:v>19478.84</c:v>
                </c:pt>
                <c:pt idx="3">
                  <c:v>19524.919999999998</c:v>
                </c:pt>
                <c:pt idx="4">
                  <c:v>22437.94</c:v>
                </c:pt>
                <c:pt idx="5">
                  <c:v>23766.97</c:v>
                </c:pt>
                <c:pt idx="6">
                  <c:v>21017.64</c:v>
                </c:pt>
                <c:pt idx="7">
                  <c:v>19542.830000000002</c:v>
                </c:pt>
                <c:pt idx="8">
                  <c:v>21905.09</c:v>
                </c:pt>
                <c:pt idx="9">
                  <c:v>23185.72</c:v>
                </c:pt>
                <c:pt idx="10">
                  <c:v>22258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2077.35</c:v>
                </c:pt>
                <c:pt idx="1">
                  <c:v>13917.13</c:v>
                </c:pt>
                <c:pt idx="2">
                  <c:v>14540.24</c:v>
                </c:pt>
                <c:pt idx="3">
                  <c:v>14062.2</c:v>
                </c:pt>
                <c:pt idx="4">
                  <c:v>15660.46</c:v>
                </c:pt>
                <c:pt idx="5">
                  <c:v>15500.76</c:v>
                </c:pt>
                <c:pt idx="6">
                  <c:v>13438.98</c:v>
                </c:pt>
                <c:pt idx="7">
                  <c:v>12122.82</c:v>
                </c:pt>
                <c:pt idx="8">
                  <c:v>13285.26</c:v>
                </c:pt>
                <c:pt idx="9">
                  <c:v>14829.09</c:v>
                </c:pt>
                <c:pt idx="10">
                  <c:v>13389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43548.399899999997</c:v>
                </c:pt>
                <c:pt idx="1">
                  <c:v>46152.459000000003</c:v>
                </c:pt>
                <c:pt idx="2">
                  <c:v>49117.0507</c:v>
                </c:pt>
                <c:pt idx="3">
                  <c:v>60019.62</c:v>
                </c:pt>
                <c:pt idx="4">
                  <c:v>69686.974350000004</c:v>
                </c:pt>
                <c:pt idx="5">
                  <c:v>58631.156000000003</c:v>
                </c:pt>
                <c:pt idx="6">
                  <c:v>56224.464999999997</c:v>
                </c:pt>
                <c:pt idx="7">
                  <c:v>13146.7572</c:v>
                </c:pt>
                <c:pt idx="8">
                  <c:v>24789.007099999999</c:v>
                </c:pt>
                <c:pt idx="9">
                  <c:v>23378.59623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235381.70113199999</c:v>
                </c:pt>
                <c:pt idx="1">
                  <c:v>305759.1517168</c:v>
                </c:pt>
                <c:pt idx="2">
                  <c:v>386528.70279900002</c:v>
                </c:pt>
                <c:pt idx="3">
                  <c:v>500165.75792200002</c:v>
                </c:pt>
                <c:pt idx="4">
                  <c:v>546075.13069390005</c:v>
                </c:pt>
                <c:pt idx="5">
                  <c:v>373865.22942280001</c:v>
                </c:pt>
                <c:pt idx="6">
                  <c:v>324520.74415709998</c:v>
                </c:pt>
                <c:pt idx="7">
                  <c:v>408426.72783990001</c:v>
                </c:pt>
                <c:pt idx="8">
                  <c:v>461208.98554289999</c:v>
                </c:pt>
                <c:pt idx="9">
                  <c:v>462963.645421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6483.1842454999996</c:v>
                </c:pt>
                <c:pt idx="1">
                  <c:v>7560.5607019999998</c:v>
                </c:pt>
                <c:pt idx="2">
                  <c:v>12441.959918299999</c:v>
                </c:pt>
                <c:pt idx="3">
                  <c:v>14697.6864284</c:v>
                </c:pt>
                <c:pt idx="4">
                  <c:v>15413.7547056</c:v>
                </c:pt>
                <c:pt idx="5">
                  <c:v>13162.9280478</c:v>
                </c:pt>
                <c:pt idx="6">
                  <c:v>12378.729019300001</c:v>
                </c:pt>
                <c:pt idx="7">
                  <c:v>14855.701729099999</c:v>
                </c:pt>
                <c:pt idx="8">
                  <c:v>14193.6087131</c:v>
                </c:pt>
                <c:pt idx="9">
                  <c:v>13692.2531591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69491.597132399998</c:v>
                </c:pt>
                <c:pt idx="1">
                  <c:v>73463.581427500001</c:v>
                </c:pt>
                <c:pt idx="2">
                  <c:v>82257.206869500005</c:v>
                </c:pt>
                <c:pt idx="3">
                  <c:v>107116.4490806</c:v>
                </c:pt>
                <c:pt idx="4">
                  <c:v>107784.6205897</c:v>
                </c:pt>
                <c:pt idx="5">
                  <c:v>91968.175943800001</c:v>
                </c:pt>
                <c:pt idx="6">
                  <c:v>70927.504486599995</c:v>
                </c:pt>
                <c:pt idx="7">
                  <c:v>82803.225324300001</c:v>
                </c:pt>
                <c:pt idx="8">
                  <c:v>75647.324249900004</c:v>
                </c:pt>
                <c:pt idx="9">
                  <c:v>72340.7578500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LG Che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14093.7921608</c:v>
                </c:pt>
                <c:pt idx="1">
                  <c:v>15031.101864</c:v>
                </c:pt>
                <c:pt idx="2">
                  <c:v>18918.598325200001</c:v>
                </c:pt>
                <c:pt idx="3">
                  <c:v>23051.537454000001</c:v>
                </c:pt>
                <c:pt idx="4">
                  <c:v>24781.831705799999</c:v>
                </c:pt>
                <c:pt idx="5">
                  <c:v>20640.163734099999</c:v>
                </c:pt>
                <c:pt idx="6">
                  <c:v>20034.827253200001</c:v>
                </c:pt>
                <c:pt idx="7">
                  <c:v>27095.424459999998</c:v>
                </c:pt>
                <c:pt idx="8">
                  <c:v>27775.425756699999</c:v>
                </c:pt>
                <c:pt idx="9">
                  <c:v>26945.9560038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1448.77</c:v>
                </c:pt>
                <c:pt idx="1">
                  <c:v>2079.1</c:v>
                </c:pt>
                <c:pt idx="2">
                  <c:v>1836.47</c:v>
                </c:pt>
                <c:pt idx="3">
                  <c:v>1787.68</c:v>
                </c:pt>
                <c:pt idx="4">
                  <c:v>2379.91</c:v>
                </c:pt>
                <c:pt idx="5">
                  <c:v>2531.52</c:v>
                </c:pt>
                <c:pt idx="6">
                  <c:v>2746.76</c:v>
                </c:pt>
                <c:pt idx="7">
                  <c:v>2682.64</c:v>
                </c:pt>
                <c:pt idx="8">
                  <c:v>3117.79</c:v>
                </c:pt>
                <c:pt idx="9">
                  <c:v>3134.75</c:v>
                </c:pt>
                <c:pt idx="10">
                  <c:v>2954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150.1099999999999</c:v>
                </c:pt>
                <c:pt idx="1">
                  <c:v>1705.03</c:v>
                </c:pt>
                <c:pt idx="2">
                  <c:v>1750.85</c:v>
                </c:pt>
                <c:pt idx="3">
                  <c:v>1541.47</c:v>
                </c:pt>
                <c:pt idx="4">
                  <c:v>1875.32</c:v>
                </c:pt>
                <c:pt idx="5">
                  <c:v>2125.4699999999998</c:v>
                </c:pt>
                <c:pt idx="6">
                  <c:v>2546.85</c:v>
                </c:pt>
                <c:pt idx="7">
                  <c:v>2444.46</c:v>
                </c:pt>
                <c:pt idx="8">
                  <c:v>2611.44</c:v>
                </c:pt>
                <c:pt idx="9">
                  <c:v>2547.79</c:v>
                </c:pt>
                <c:pt idx="10">
                  <c:v>249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747.9</c:v>
                </c:pt>
                <c:pt idx="1">
                  <c:v>1040.8699999999999</c:v>
                </c:pt>
                <c:pt idx="2">
                  <c:v>863.47</c:v>
                </c:pt>
                <c:pt idx="3">
                  <c:v>592.35</c:v>
                </c:pt>
                <c:pt idx="4">
                  <c:v>637.41999999999996</c:v>
                </c:pt>
                <c:pt idx="5">
                  <c:v>821.16</c:v>
                </c:pt>
                <c:pt idx="6">
                  <c:v>1060.24</c:v>
                </c:pt>
                <c:pt idx="7">
                  <c:v>958.43</c:v>
                </c:pt>
                <c:pt idx="8">
                  <c:v>1154.77</c:v>
                </c:pt>
                <c:pt idx="9">
                  <c:v>1075.51</c:v>
                </c:pt>
                <c:pt idx="10">
                  <c:v>1071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997.46</c:v>
                </c:pt>
                <c:pt idx="1">
                  <c:v>3848.98</c:v>
                </c:pt>
                <c:pt idx="2">
                  <c:v>2885.58</c:v>
                </c:pt>
                <c:pt idx="3">
                  <c:v>2316.23</c:v>
                </c:pt>
                <c:pt idx="4">
                  <c:v>2567.39</c:v>
                </c:pt>
                <c:pt idx="5">
                  <c:v>3380.78</c:v>
                </c:pt>
                <c:pt idx="6">
                  <c:v>4807.79</c:v>
                </c:pt>
                <c:pt idx="7">
                  <c:v>4517.8999999999996</c:v>
                </c:pt>
                <c:pt idx="8">
                  <c:v>5234.8</c:v>
                </c:pt>
                <c:pt idx="9">
                  <c:v>4946.5200000000004</c:v>
                </c:pt>
                <c:pt idx="10">
                  <c:v>423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2049.39</c:v>
                </c:pt>
                <c:pt idx="1">
                  <c:v>2429.5500000000002</c:v>
                </c:pt>
                <c:pt idx="2">
                  <c:v>2325.02</c:v>
                </c:pt>
                <c:pt idx="3">
                  <c:v>2380.0500000000002</c:v>
                </c:pt>
                <c:pt idx="4">
                  <c:v>2652.55</c:v>
                </c:pt>
                <c:pt idx="5">
                  <c:v>2822.48</c:v>
                </c:pt>
                <c:pt idx="6">
                  <c:v>3089.92</c:v>
                </c:pt>
                <c:pt idx="7">
                  <c:v>3317.05</c:v>
                </c:pt>
                <c:pt idx="8">
                  <c:v>4488.3900000000003</c:v>
                </c:pt>
                <c:pt idx="9">
                  <c:v>5412.75</c:v>
                </c:pt>
                <c:pt idx="10">
                  <c:v>5372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1675.65</c:v>
                </c:pt>
                <c:pt idx="1">
                  <c:v>2349.66</c:v>
                </c:pt>
                <c:pt idx="2">
                  <c:v>1755.78</c:v>
                </c:pt>
                <c:pt idx="3">
                  <c:v>1604.99</c:v>
                </c:pt>
                <c:pt idx="4">
                  <c:v>2165.7600000000002</c:v>
                </c:pt>
                <c:pt idx="5">
                  <c:v>2465.23</c:v>
                </c:pt>
                <c:pt idx="6">
                  <c:v>2810.48</c:v>
                </c:pt>
                <c:pt idx="7">
                  <c:v>2446.17</c:v>
                </c:pt>
                <c:pt idx="8">
                  <c:v>3012.21</c:v>
                </c:pt>
                <c:pt idx="9">
                  <c:v>2649.8</c:v>
                </c:pt>
                <c:pt idx="10">
                  <c:v>2660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654.16999999999996</c:v>
                </c:pt>
                <c:pt idx="1">
                  <c:v>1097.8499999999999</c:v>
                </c:pt>
                <c:pt idx="2">
                  <c:v>843.13</c:v>
                </c:pt>
                <c:pt idx="3">
                  <c:v>481.54</c:v>
                </c:pt>
                <c:pt idx="4">
                  <c:v>730.42</c:v>
                </c:pt>
                <c:pt idx="5">
                  <c:v>902.91</c:v>
                </c:pt>
                <c:pt idx="6">
                  <c:v>1195.6600000000001</c:v>
                </c:pt>
                <c:pt idx="7">
                  <c:v>1448.36</c:v>
                </c:pt>
                <c:pt idx="8">
                  <c:v>1491.45</c:v>
                </c:pt>
                <c:pt idx="9">
                  <c:v>1429.31</c:v>
                </c:pt>
                <c:pt idx="10">
                  <c:v>1210.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5034.4267499999996</c:v>
                </c:pt>
                <c:pt idx="1">
                  <c:v>5370.4120000000003</c:v>
                </c:pt>
                <c:pt idx="2">
                  <c:v>5798.6247999999996</c:v>
                </c:pt>
                <c:pt idx="3">
                  <c:v>7573.9544999999998</c:v>
                </c:pt>
                <c:pt idx="4">
                  <c:v>9840.7826999999997</c:v>
                </c:pt>
                <c:pt idx="5">
                  <c:v>10251.858</c:v>
                </c:pt>
                <c:pt idx="6">
                  <c:v>9600.3525000000009</c:v>
                </c:pt>
                <c:pt idx="7">
                  <c:v>2258.3317499999998</c:v>
                </c:pt>
                <c:pt idx="8">
                  <c:v>6631.1746000000003</c:v>
                </c:pt>
                <c:pt idx="9">
                  <c:v>5630.5553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21959.5982563</c:v>
                </c:pt>
                <c:pt idx="1">
                  <c:v>20919.073162199998</c:v>
                </c:pt>
                <c:pt idx="2">
                  <c:v>23589.532839300002</c:v>
                </c:pt>
                <c:pt idx="3">
                  <c:v>31532.147174999998</c:v>
                </c:pt>
                <c:pt idx="4">
                  <c:v>32623.198983900002</c:v>
                </c:pt>
                <c:pt idx="5">
                  <c:v>29458.9510978</c:v>
                </c:pt>
                <c:pt idx="6">
                  <c:v>30456.1562056</c:v>
                </c:pt>
                <c:pt idx="7">
                  <c:v>34432.204620299999</c:v>
                </c:pt>
                <c:pt idx="8">
                  <c:v>30548.138702100001</c:v>
                </c:pt>
                <c:pt idx="9">
                  <c:v>28077.0897952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944.35373809999999</c:v>
                </c:pt>
                <c:pt idx="1">
                  <c:v>1125.4880157</c:v>
                </c:pt>
                <c:pt idx="2">
                  <c:v>1984.3272463999999</c:v>
                </c:pt>
                <c:pt idx="3">
                  <c:v>2263.2989051999998</c:v>
                </c:pt>
                <c:pt idx="4">
                  <c:v>2526.1793862999998</c:v>
                </c:pt>
                <c:pt idx="5">
                  <c:v>2181.4194950000001</c:v>
                </c:pt>
                <c:pt idx="6">
                  <c:v>2331.7956297000001</c:v>
                </c:pt>
                <c:pt idx="7">
                  <c:v>2906.4915345999998</c:v>
                </c:pt>
                <c:pt idx="8">
                  <c:v>2686.9748682999998</c:v>
                </c:pt>
                <c:pt idx="9">
                  <c:v>2569.660408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2796.645929800001</c:v>
                </c:pt>
                <c:pt idx="1">
                  <c:v>11605.720559400001</c:v>
                </c:pt>
                <c:pt idx="2">
                  <c:v>10481.581448999999</c:v>
                </c:pt>
                <c:pt idx="3">
                  <c:v>14309.6095848</c:v>
                </c:pt>
                <c:pt idx="4">
                  <c:v>14540.7581553</c:v>
                </c:pt>
                <c:pt idx="5">
                  <c:v>13806.518599000001</c:v>
                </c:pt>
                <c:pt idx="6">
                  <c:v>11985.5774306</c:v>
                </c:pt>
                <c:pt idx="7">
                  <c:v>14855.701729099999</c:v>
                </c:pt>
                <c:pt idx="8">
                  <c:v>11275.4962216</c:v>
                </c:pt>
                <c:pt idx="9">
                  <c:v>8620.0093816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LG Che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2545.0400214000001</c:v>
                </c:pt>
                <c:pt idx="1">
                  <c:v>2365.1362164000002</c:v>
                </c:pt>
                <c:pt idx="2">
                  <c:v>2256.5210271999999</c:v>
                </c:pt>
                <c:pt idx="3">
                  <c:v>2766.1930204</c:v>
                </c:pt>
                <c:pt idx="4">
                  <c:v>2685.7877291999998</c:v>
                </c:pt>
                <c:pt idx="5">
                  <c:v>3145.7312818999999</c:v>
                </c:pt>
                <c:pt idx="6">
                  <c:v>3227.9989816000002</c:v>
                </c:pt>
                <c:pt idx="7">
                  <c:v>4530.3835003000004</c:v>
                </c:pt>
                <c:pt idx="8">
                  <c:v>3637.6940828000002</c:v>
                </c:pt>
                <c:pt idx="9">
                  <c:v>2512.251807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3688.92</c:v>
                </c:pt>
                <c:pt idx="1">
                  <c:v>14258.79</c:v>
                </c:pt>
                <c:pt idx="2">
                  <c:v>14105.68</c:v>
                </c:pt>
                <c:pt idx="3">
                  <c:v>18001.7</c:v>
                </c:pt>
                <c:pt idx="4">
                  <c:v>19150.89</c:v>
                </c:pt>
                <c:pt idx="5">
                  <c:v>20145.310000000001</c:v>
                </c:pt>
                <c:pt idx="6">
                  <c:v>22117.29</c:v>
                </c:pt>
                <c:pt idx="7">
                  <c:v>22545</c:v>
                </c:pt>
                <c:pt idx="8">
                  <c:v>23161.37</c:v>
                </c:pt>
                <c:pt idx="9">
                  <c:v>25752.03</c:v>
                </c:pt>
                <c:pt idx="10">
                  <c:v>27979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5567.96</c:v>
                </c:pt>
                <c:pt idx="1">
                  <c:v>15674.7</c:v>
                </c:pt>
                <c:pt idx="2">
                  <c:v>15815.01</c:v>
                </c:pt>
                <c:pt idx="3">
                  <c:v>17318.3</c:v>
                </c:pt>
                <c:pt idx="4">
                  <c:v>21196.83</c:v>
                </c:pt>
                <c:pt idx="5">
                  <c:v>23579.25</c:v>
                </c:pt>
                <c:pt idx="6">
                  <c:v>22783.86</c:v>
                </c:pt>
                <c:pt idx="7">
                  <c:v>23967.85</c:v>
                </c:pt>
                <c:pt idx="8">
                  <c:v>25929.14</c:v>
                </c:pt>
                <c:pt idx="9">
                  <c:v>27883.51</c:v>
                </c:pt>
                <c:pt idx="10">
                  <c:v>26506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8230.7099999999991</c:v>
                </c:pt>
                <c:pt idx="1">
                  <c:v>7615.35</c:v>
                </c:pt>
                <c:pt idx="2">
                  <c:v>7621.18</c:v>
                </c:pt>
                <c:pt idx="3">
                  <c:v>7623.99</c:v>
                </c:pt>
                <c:pt idx="4">
                  <c:v>7684.11</c:v>
                </c:pt>
                <c:pt idx="5">
                  <c:v>8236.9500000000007</c:v>
                </c:pt>
                <c:pt idx="6">
                  <c:v>8234.2900000000009</c:v>
                </c:pt>
                <c:pt idx="7">
                  <c:v>9640.5300000000007</c:v>
                </c:pt>
                <c:pt idx="8">
                  <c:v>9861.84</c:v>
                </c:pt>
                <c:pt idx="9">
                  <c:v>10206.540000000001</c:v>
                </c:pt>
                <c:pt idx="10">
                  <c:v>10042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33550.97</c:v>
                </c:pt>
                <c:pt idx="1">
                  <c:v>32940.14</c:v>
                </c:pt>
                <c:pt idx="2">
                  <c:v>31739.7</c:v>
                </c:pt>
                <c:pt idx="3">
                  <c:v>33077.58</c:v>
                </c:pt>
                <c:pt idx="4">
                  <c:v>34793.589999999997</c:v>
                </c:pt>
                <c:pt idx="5">
                  <c:v>43230.38</c:v>
                </c:pt>
                <c:pt idx="6">
                  <c:v>40615.72</c:v>
                </c:pt>
                <c:pt idx="7">
                  <c:v>44635.47</c:v>
                </c:pt>
                <c:pt idx="8">
                  <c:v>47005.919999999998</c:v>
                </c:pt>
                <c:pt idx="9">
                  <c:v>55725.08</c:v>
                </c:pt>
                <c:pt idx="10">
                  <c:v>51321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7691.39</c:v>
                </c:pt>
                <c:pt idx="1">
                  <c:v>17841.66</c:v>
                </c:pt>
                <c:pt idx="2">
                  <c:v>18098.41</c:v>
                </c:pt>
                <c:pt idx="3">
                  <c:v>19209.03</c:v>
                </c:pt>
                <c:pt idx="4">
                  <c:v>21989.119999999999</c:v>
                </c:pt>
                <c:pt idx="5">
                  <c:v>24523.06</c:v>
                </c:pt>
                <c:pt idx="6">
                  <c:v>25100.85</c:v>
                </c:pt>
                <c:pt idx="7">
                  <c:v>26556.36</c:v>
                </c:pt>
                <c:pt idx="8">
                  <c:v>29083.279999999999</c:v>
                </c:pt>
                <c:pt idx="9">
                  <c:v>30387.17</c:v>
                </c:pt>
                <c:pt idx="10">
                  <c:v>32304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23839.06</c:v>
                </c:pt>
                <c:pt idx="1">
                  <c:v>23673.14</c:v>
                </c:pt>
                <c:pt idx="2">
                  <c:v>23369.53</c:v>
                </c:pt>
                <c:pt idx="3">
                  <c:v>24720.91</c:v>
                </c:pt>
                <c:pt idx="4">
                  <c:v>27885.07</c:v>
                </c:pt>
                <c:pt idx="5">
                  <c:v>28803.96</c:v>
                </c:pt>
                <c:pt idx="6">
                  <c:v>26621.5</c:v>
                </c:pt>
                <c:pt idx="7">
                  <c:v>28620.52</c:v>
                </c:pt>
                <c:pt idx="8">
                  <c:v>30686.85</c:v>
                </c:pt>
                <c:pt idx="9">
                  <c:v>31716.18</c:v>
                </c:pt>
                <c:pt idx="10">
                  <c:v>36503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12380.86</c:v>
                </c:pt>
                <c:pt idx="1">
                  <c:v>12956.27</c:v>
                </c:pt>
                <c:pt idx="2">
                  <c:v>12563.03</c:v>
                </c:pt>
                <c:pt idx="3">
                  <c:v>13379.95</c:v>
                </c:pt>
                <c:pt idx="4">
                  <c:v>14321.62</c:v>
                </c:pt>
                <c:pt idx="5">
                  <c:v>14117.9</c:v>
                </c:pt>
                <c:pt idx="6">
                  <c:v>12589.48</c:v>
                </c:pt>
                <c:pt idx="7">
                  <c:v>13255.25</c:v>
                </c:pt>
                <c:pt idx="8">
                  <c:v>14441.04</c:v>
                </c:pt>
                <c:pt idx="9">
                  <c:v>15010.74</c:v>
                </c:pt>
                <c:pt idx="10">
                  <c:v>14800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56460.2238</c:v>
                </c:pt>
                <c:pt idx="1">
                  <c:v>53260.945599999999</c:v>
                </c:pt>
                <c:pt idx="2">
                  <c:v>60204.844749999997</c:v>
                </c:pt>
                <c:pt idx="3">
                  <c:v>73080.301500000001</c:v>
                </c:pt>
                <c:pt idx="4">
                  <c:v>82290.460349999994</c:v>
                </c:pt>
                <c:pt idx="5">
                  <c:v>81661.475999999995</c:v>
                </c:pt>
                <c:pt idx="6">
                  <c:v>92829.092499999999</c:v>
                </c:pt>
                <c:pt idx="7">
                  <c:v>216443.92139999999</c:v>
                </c:pt>
                <c:pt idx="8">
                  <c:v>206105.11324999999</c:v>
                </c:pt>
                <c:pt idx="9">
                  <c:v>75417.49091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22542.60864219999</c:v>
                </c:pt>
                <c:pt idx="1">
                  <c:v>139686.8452823</c:v>
                </c:pt>
                <c:pt idx="2">
                  <c:v>174555.79914019999</c:v>
                </c:pt>
                <c:pt idx="3">
                  <c:v>240194.28047249999</c:v>
                </c:pt>
                <c:pt idx="4">
                  <c:v>280363.01715269999</c:v>
                </c:pt>
                <c:pt idx="5">
                  <c:v>267942.41602150002</c:v>
                </c:pt>
                <c:pt idx="6">
                  <c:v>251984.04347790001</c:v>
                </c:pt>
                <c:pt idx="7">
                  <c:v>276191.60717789998</c:v>
                </c:pt>
                <c:pt idx="8">
                  <c:v>254009.43952340001</c:v>
                </c:pt>
                <c:pt idx="9">
                  <c:v>273931.6248586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4930.1455615</c:v>
                </c:pt>
                <c:pt idx="1">
                  <c:v>19453.150764499998</c:v>
                </c:pt>
                <c:pt idx="2">
                  <c:v>20903.8611643</c:v>
                </c:pt>
                <c:pt idx="3">
                  <c:v>26822.191695900001</c:v>
                </c:pt>
                <c:pt idx="4">
                  <c:v>25949.169884499999</c:v>
                </c:pt>
                <c:pt idx="5">
                  <c:v>33065.9332067</c:v>
                </c:pt>
                <c:pt idx="6">
                  <c:v>29757.508181199999</c:v>
                </c:pt>
                <c:pt idx="7">
                  <c:v>29012.1684078</c:v>
                </c:pt>
                <c:pt idx="8">
                  <c:v>27636.020151100001</c:v>
                </c:pt>
                <c:pt idx="9">
                  <c:v>25985.6451464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64617.513322999999</c:v>
                </c:pt>
                <c:pt idx="1">
                  <c:v>61147.184154800001</c:v>
                </c:pt>
                <c:pt idx="2">
                  <c:v>71533.856813399994</c:v>
                </c:pt>
                <c:pt idx="3">
                  <c:v>92970.468911200005</c:v>
                </c:pt>
                <c:pt idx="4">
                  <c:v>103481.9947348</c:v>
                </c:pt>
                <c:pt idx="5">
                  <c:v>92473.387999099999</c:v>
                </c:pt>
                <c:pt idx="6">
                  <c:v>94277.504486599995</c:v>
                </c:pt>
                <c:pt idx="7">
                  <c:v>106532.5850146</c:v>
                </c:pt>
                <c:pt idx="8">
                  <c:v>108730.15273620001</c:v>
                </c:pt>
                <c:pt idx="9">
                  <c:v>106042.7017174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LG Che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9173.2817589000006</c:v>
                </c:pt>
                <c:pt idx="1">
                  <c:v>10132.423845400001</c:v>
                </c:pt>
                <c:pt idx="2">
                  <c:v>13484.5857013</c:v>
                </c:pt>
                <c:pt idx="3">
                  <c:v>17377.0549876</c:v>
                </c:pt>
                <c:pt idx="4">
                  <c:v>19897.229822099998</c:v>
                </c:pt>
                <c:pt idx="5">
                  <c:v>18977.3791982</c:v>
                </c:pt>
                <c:pt idx="6">
                  <c:v>19867.7974325</c:v>
                </c:pt>
                <c:pt idx="7">
                  <c:v>26402.9162717</c:v>
                </c:pt>
                <c:pt idx="8">
                  <c:v>28525.542259599999</c:v>
                </c:pt>
                <c:pt idx="9">
                  <c:v>32028.6232611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6446.88</c:v>
                </c:pt>
                <c:pt idx="1">
                  <c:v>6756.02</c:v>
                </c:pt>
                <c:pt idx="2">
                  <c:v>7192.84</c:v>
                </c:pt>
                <c:pt idx="3">
                  <c:v>8244.51</c:v>
                </c:pt>
                <c:pt idx="4">
                  <c:v>9257.67</c:v>
                </c:pt>
                <c:pt idx="5">
                  <c:v>10977.21</c:v>
                </c:pt>
                <c:pt idx="6">
                  <c:v>10573.99</c:v>
                </c:pt>
                <c:pt idx="7">
                  <c:v>11681.15</c:v>
                </c:pt>
                <c:pt idx="8">
                  <c:v>13052.13</c:v>
                </c:pt>
                <c:pt idx="9">
                  <c:v>14027.1</c:v>
                </c:pt>
                <c:pt idx="10">
                  <c:v>1383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5182.16</c:v>
                </c:pt>
                <c:pt idx="1">
                  <c:v>6409.7</c:v>
                </c:pt>
                <c:pt idx="2">
                  <c:v>6741.49</c:v>
                </c:pt>
                <c:pt idx="3">
                  <c:v>7796.15</c:v>
                </c:pt>
                <c:pt idx="4">
                  <c:v>9446.25</c:v>
                </c:pt>
                <c:pt idx="5">
                  <c:v>10807.57</c:v>
                </c:pt>
                <c:pt idx="6">
                  <c:v>10249.09</c:v>
                </c:pt>
                <c:pt idx="7">
                  <c:v>11001.76</c:v>
                </c:pt>
                <c:pt idx="8">
                  <c:v>11691.88</c:v>
                </c:pt>
                <c:pt idx="9">
                  <c:v>12139.44</c:v>
                </c:pt>
                <c:pt idx="10">
                  <c:v>11795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2952.82</c:v>
                </c:pt>
                <c:pt idx="1">
                  <c:v>3076.98</c:v>
                </c:pt>
                <c:pt idx="2">
                  <c:v>3122.16</c:v>
                </c:pt>
                <c:pt idx="3">
                  <c:v>2921.28</c:v>
                </c:pt>
                <c:pt idx="4">
                  <c:v>3001.13</c:v>
                </c:pt>
                <c:pt idx="5">
                  <c:v>3036.36</c:v>
                </c:pt>
                <c:pt idx="6">
                  <c:v>3144.12</c:v>
                </c:pt>
                <c:pt idx="7">
                  <c:v>3518.28</c:v>
                </c:pt>
                <c:pt idx="8">
                  <c:v>4082.35</c:v>
                </c:pt>
                <c:pt idx="9">
                  <c:v>4272.12</c:v>
                </c:pt>
                <c:pt idx="10">
                  <c:v>4114.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0328.65</c:v>
                </c:pt>
                <c:pt idx="1">
                  <c:v>11140.03</c:v>
                </c:pt>
                <c:pt idx="2">
                  <c:v>11449.54</c:v>
                </c:pt>
                <c:pt idx="3">
                  <c:v>12033.16</c:v>
                </c:pt>
                <c:pt idx="4">
                  <c:v>13148.7</c:v>
                </c:pt>
                <c:pt idx="5">
                  <c:v>15886.01</c:v>
                </c:pt>
                <c:pt idx="6">
                  <c:v>15545.28</c:v>
                </c:pt>
                <c:pt idx="7">
                  <c:v>16981.97</c:v>
                </c:pt>
                <c:pt idx="8">
                  <c:v>19194.900000000001</c:v>
                </c:pt>
                <c:pt idx="9">
                  <c:v>20258.54</c:v>
                </c:pt>
                <c:pt idx="10">
                  <c:v>14508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4742.09</c:v>
                </c:pt>
                <c:pt idx="1">
                  <c:v>14694.29</c:v>
                </c:pt>
                <c:pt idx="2">
                  <c:v>14945.73</c:v>
                </c:pt>
                <c:pt idx="3">
                  <c:v>16231.76</c:v>
                </c:pt>
                <c:pt idx="4">
                  <c:v>18221.32</c:v>
                </c:pt>
                <c:pt idx="5">
                  <c:v>20127.099999999999</c:v>
                </c:pt>
                <c:pt idx="6">
                  <c:v>20804.64</c:v>
                </c:pt>
                <c:pt idx="7">
                  <c:v>21900.799999999999</c:v>
                </c:pt>
                <c:pt idx="8">
                  <c:v>24130.240000000002</c:v>
                </c:pt>
                <c:pt idx="9">
                  <c:v>25325.54</c:v>
                </c:pt>
                <c:pt idx="10">
                  <c:v>27231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8214.36</c:v>
                </c:pt>
                <c:pt idx="1">
                  <c:v>7588.86</c:v>
                </c:pt>
                <c:pt idx="2">
                  <c:v>7209.01</c:v>
                </c:pt>
                <c:pt idx="3">
                  <c:v>7474.82</c:v>
                </c:pt>
                <c:pt idx="4">
                  <c:v>9345.06</c:v>
                </c:pt>
                <c:pt idx="5">
                  <c:v>11182.16</c:v>
                </c:pt>
                <c:pt idx="6">
                  <c:v>10907.76</c:v>
                </c:pt>
                <c:pt idx="7">
                  <c:v>11625.26</c:v>
                </c:pt>
                <c:pt idx="8">
                  <c:v>12522.14</c:v>
                </c:pt>
                <c:pt idx="9">
                  <c:v>13518.86</c:v>
                </c:pt>
                <c:pt idx="10">
                  <c:v>13888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4190.04</c:v>
                </c:pt>
                <c:pt idx="1">
                  <c:v>4311.01</c:v>
                </c:pt>
                <c:pt idx="2">
                  <c:v>4157.71</c:v>
                </c:pt>
                <c:pt idx="3">
                  <c:v>4289.1400000000003</c:v>
                </c:pt>
                <c:pt idx="4">
                  <c:v>4096.47</c:v>
                </c:pt>
                <c:pt idx="5">
                  <c:v>4712.99</c:v>
                </c:pt>
                <c:pt idx="6">
                  <c:v>4432.37</c:v>
                </c:pt>
                <c:pt idx="7">
                  <c:v>5146.3500000000004</c:v>
                </c:pt>
                <c:pt idx="8">
                  <c:v>5866.04</c:v>
                </c:pt>
                <c:pt idx="9">
                  <c:v>6317.39</c:v>
                </c:pt>
                <c:pt idx="10">
                  <c:v>6080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8370.5867</c:v>
                </c:pt>
                <c:pt idx="1">
                  <c:v>18033.197199999999</c:v>
                </c:pt>
                <c:pt idx="2">
                  <c:v>19041.009300000002</c:v>
                </c:pt>
                <c:pt idx="3">
                  <c:v>29526.12</c:v>
                </c:pt>
                <c:pt idx="4">
                  <c:v>28221.265800000001</c:v>
                </c:pt>
                <c:pt idx="5">
                  <c:v>31471.966</c:v>
                </c:pt>
                <c:pt idx="6">
                  <c:v>31789.857499999998</c:v>
                </c:pt>
                <c:pt idx="7">
                  <c:v>114805.47645</c:v>
                </c:pt>
                <c:pt idx="8">
                  <c:v>105216.685</c:v>
                </c:pt>
                <c:pt idx="9">
                  <c:v>45161.81412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55503.019647599998</c:v>
                </c:pt>
                <c:pt idx="1">
                  <c:v>61920.095299499997</c:v>
                </c:pt>
                <c:pt idx="2">
                  <c:v>76046.995683100002</c:v>
                </c:pt>
                <c:pt idx="3">
                  <c:v>107968.2423177</c:v>
                </c:pt>
                <c:pt idx="4">
                  <c:v>124707.1146149</c:v>
                </c:pt>
                <c:pt idx="5">
                  <c:v>145917.5236058</c:v>
                </c:pt>
                <c:pt idx="6">
                  <c:v>139768.24934350001</c:v>
                </c:pt>
                <c:pt idx="7">
                  <c:v>147640.53229949999</c:v>
                </c:pt>
                <c:pt idx="8">
                  <c:v>136816.16991950001</c:v>
                </c:pt>
                <c:pt idx="9">
                  <c:v>136867.403937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7298.0701324000001</c:v>
                </c:pt>
                <c:pt idx="1">
                  <c:v>6643.9776554999999</c:v>
                </c:pt>
                <c:pt idx="2">
                  <c:v>7495.9672357999998</c:v>
                </c:pt>
                <c:pt idx="3">
                  <c:v>10792.301177400001</c:v>
                </c:pt>
                <c:pt idx="4">
                  <c:v>9829.1870725999997</c:v>
                </c:pt>
                <c:pt idx="5">
                  <c:v>12621.1631822</c:v>
                </c:pt>
                <c:pt idx="6">
                  <c:v>12270.273408700001</c:v>
                </c:pt>
                <c:pt idx="7">
                  <c:v>13189.4394813</c:v>
                </c:pt>
                <c:pt idx="8">
                  <c:v>13346.941550199999</c:v>
                </c:pt>
                <c:pt idx="9">
                  <c:v>11738.4819325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24650.026086599999</c:v>
                </c:pt>
                <c:pt idx="1">
                  <c:v>25373.457617799999</c:v>
                </c:pt>
                <c:pt idx="2">
                  <c:v>29218.648493699999</c:v>
                </c:pt>
                <c:pt idx="3">
                  <c:v>40071.830200299999</c:v>
                </c:pt>
                <c:pt idx="4">
                  <c:v>40887.271984600004</c:v>
                </c:pt>
                <c:pt idx="5">
                  <c:v>41180.657073100003</c:v>
                </c:pt>
                <c:pt idx="6">
                  <c:v>40138.435553800002</c:v>
                </c:pt>
                <c:pt idx="7">
                  <c:v>47006.989193200003</c:v>
                </c:pt>
                <c:pt idx="8">
                  <c:v>45359.502347100002</c:v>
                </c:pt>
                <c:pt idx="9">
                  <c:v>51649.3205029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LG Che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5677.5114454000004</c:v>
                </c:pt>
                <c:pt idx="1">
                  <c:v>6434.9854891000004</c:v>
                </c:pt>
                <c:pt idx="2">
                  <c:v>8754.9009470000001</c:v>
                </c:pt>
                <c:pt idx="3">
                  <c:v>11679.0126263</c:v>
                </c:pt>
                <c:pt idx="4">
                  <c:v>13463.2194499</c:v>
                </c:pt>
                <c:pt idx="5">
                  <c:v>13384.689512999999</c:v>
                </c:pt>
                <c:pt idx="6">
                  <c:v>13626.24828</c:v>
                </c:pt>
                <c:pt idx="7">
                  <c:v>17227.0385909</c:v>
                </c:pt>
                <c:pt idx="8">
                  <c:v>17071.6126133</c:v>
                </c:pt>
                <c:pt idx="9">
                  <c:v>16364.091747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2645.99</c:v>
                </c:pt>
                <c:pt idx="1">
                  <c:v>2539.35</c:v>
                </c:pt>
                <c:pt idx="2">
                  <c:v>1841.14</c:v>
                </c:pt>
                <c:pt idx="3">
                  <c:v>3814.38</c:v>
                </c:pt>
                <c:pt idx="4">
                  <c:v>3038.71</c:v>
                </c:pt>
                <c:pt idx="5">
                  <c:v>2690.17</c:v>
                </c:pt>
                <c:pt idx="6">
                  <c:v>4496.75</c:v>
                </c:pt>
                <c:pt idx="7">
                  <c:v>4028.31</c:v>
                </c:pt>
                <c:pt idx="8">
                  <c:v>3017.45</c:v>
                </c:pt>
                <c:pt idx="9">
                  <c:v>4248.74</c:v>
                </c:pt>
                <c:pt idx="10">
                  <c:v>7083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6291.73</c:v>
                </c:pt>
                <c:pt idx="1">
                  <c:v>4913.67</c:v>
                </c:pt>
                <c:pt idx="2">
                  <c:v>4789.6499999999996</c:v>
                </c:pt>
                <c:pt idx="3">
                  <c:v>5295.97</c:v>
                </c:pt>
                <c:pt idx="4">
                  <c:v>6475.77</c:v>
                </c:pt>
                <c:pt idx="5">
                  <c:v>6903.91</c:v>
                </c:pt>
                <c:pt idx="6">
                  <c:v>7008.06</c:v>
                </c:pt>
                <c:pt idx="7">
                  <c:v>7120.05</c:v>
                </c:pt>
                <c:pt idx="8">
                  <c:v>8125.67</c:v>
                </c:pt>
                <c:pt idx="9">
                  <c:v>9724.2199999999993</c:v>
                </c:pt>
                <c:pt idx="10">
                  <c:v>9135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3179.36</c:v>
                </c:pt>
                <c:pt idx="1">
                  <c:v>2653.81</c:v>
                </c:pt>
                <c:pt idx="2">
                  <c:v>2591.04</c:v>
                </c:pt>
                <c:pt idx="3">
                  <c:v>2707.65</c:v>
                </c:pt>
                <c:pt idx="4">
                  <c:v>2815.24</c:v>
                </c:pt>
                <c:pt idx="5">
                  <c:v>3067.62</c:v>
                </c:pt>
                <c:pt idx="6">
                  <c:v>3018.15</c:v>
                </c:pt>
                <c:pt idx="7">
                  <c:v>3744.51</c:v>
                </c:pt>
                <c:pt idx="8">
                  <c:v>3426.64</c:v>
                </c:pt>
                <c:pt idx="9">
                  <c:v>3675.49</c:v>
                </c:pt>
                <c:pt idx="10">
                  <c:v>3696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4541.26</c:v>
                </c:pt>
                <c:pt idx="1">
                  <c:v>13045.89</c:v>
                </c:pt>
                <c:pt idx="2">
                  <c:v>11641.28</c:v>
                </c:pt>
                <c:pt idx="3">
                  <c:v>11987.99</c:v>
                </c:pt>
                <c:pt idx="4">
                  <c:v>12581.86</c:v>
                </c:pt>
                <c:pt idx="5">
                  <c:v>16035.95</c:v>
                </c:pt>
                <c:pt idx="6">
                  <c:v>14657.52</c:v>
                </c:pt>
                <c:pt idx="7">
                  <c:v>17106.72</c:v>
                </c:pt>
                <c:pt idx="8">
                  <c:v>16234.56</c:v>
                </c:pt>
                <c:pt idx="9">
                  <c:v>22630.799999999999</c:v>
                </c:pt>
                <c:pt idx="10">
                  <c:v>22832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97.5</c:v>
                </c:pt>
                <c:pt idx="1">
                  <c:v>145.72</c:v>
                </c:pt>
                <c:pt idx="2">
                  <c:v>157.31</c:v>
                </c:pt>
                <c:pt idx="3">
                  <c:v>132.16</c:v>
                </c:pt>
                <c:pt idx="4">
                  <c:v>150.81</c:v>
                </c:pt>
                <c:pt idx="5">
                  <c:v>139.41</c:v>
                </c:pt>
                <c:pt idx="6">
                  <c:v>131.61000000000001</c:v>
                </c:pt>
                <c:pt idx="7">
                  <c:v>143.66</c:v>
                </c:pt>
                <c:pt idx="8">
                  <c:v>155.24</c:v>
                </c:pt>
                <c:pt idx="9">
                  <c:v>146.32</c:v>
                </c:pt>
                <c:pt idx="10">
                  <c:v>234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9979.3700000000008</c:v>
                </c:pt>
                <c:pt idx="1">
                  <c:v>10403.34</c:v>
                </c:pt>
                <c:pt idx="2">
                  <c:v>10529.67</c:v>
                </c:pt>
                <c:pt idx="3">
                  <c:v>10605.67</c:v>
                </c:pt>
                <c:pt idx="4">
                  <c:v>10745.98</c:v>
                </c:pt>
                <c:pt idx="5">
                  <c:v>9801.73</c:v>
                </c:pt>
                <c:pt idx="6">
                  <c:v>8315.0499999999993</c:v>
                </c:pt>
                <c:pt idx="7">
                  <c:v>8752.52</c:v>
                </c:pt>
                <c:pt idx="8">
                  <c:v>8504.6</c:v>
                </c:pt>
                <c:pt idx="9">
                  <c:v>8464.5300000000007</c:v>
                </c:pt>
                <c:pt idx="10">
                  <c:v>13046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4933.79</c:v>
                </c:pt>
                <c:pt idx="1">
                  <c:v>4800.12</c:v>
                </c:pt>
                <c:pt idx="2">
                  <c:v>4641.75</c:v>
                </c:pt>
                <c:pt idx="3">
                  <c:v>5066.5200000000004</c:v>
                </c:pt>
                <c:pt idx="4">
                  <c:v>5807.5</c:v>
                </c:pt>
                <c:pt idx="5">
                  <c:v>5473.92</c:v>
                </c:pt>
                <c:pt idx="6">
                  <c:v>4718.2299999999996</c:v>
                </c:pt>
                <c:pt idx="7">
                  <c:v>4372.28</c:v>
                </c:pt>
                <c:pt idx="8">
                  <c:v>4605.71</c:v>
                </c:pt>
                <c:pt idx="9">
                  <c:v>4820.18</c:v>
                </c:pt>
                <c:pt idx="10">
                  <c:v>551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9332.03645</c:v>
                </c:pt>
                <c:pt idx="1">
                  <c:v>16619.04</c:v>
                </c:pt>
                <c:pt idx="2">
                  <c:v>18157.895349999999</c:v>
                </c:pt>
                <c:pt idx="3">
                  <c:v>18890.197499999998</c:v>
                </c:pt>
                <c:pt idx="4">
                  <c:v>23584.812300000001</c:v>
                </c:pt>
                <c:pt idx="5">
                  <c:v>20691.227999999999</c:v>
                </c:pt>
                <c:pt idx="6">
                  <c:v>24947.14</c:v>
                </c:pt>
                <c:pt idx="7">
                  <c:v>38380.376250000001</c:v>
                </c:pt>
                <c:pt idx="8">
                  <c:v>13866.878849999999</c:v>
                </c:pt>
                <c:pt idx="9">
                  <c:v>19562.94676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25829.9788334</c:v>
                </c:pt>
                <c:pt idx="1">
                  <c:v>28660.427597800001</c:v>
                </c:pt>
                <c:pt idx="2">
                  <c:v>38589.649960000002</c:v>
                </c:pt>
                <c:pt idx="3">
                  <c:v>53749.122893200001</c:v>
                </c:pt>
                <c:pt idx="4">
                  <c:v>63568.896161800003</c:v>
                </c:pt>
                <c:pt idx="5">
                  <c:v>47245.403774099999</c:v>
                </c:pt>
                <c:pt idx="6">
                  <c:v>32328.453999199999</c:v>
                </c:pt>
                <c:pt idx="7">
                  <c:v>31119.817811299999</c:v>
                </c:pt>
                <c:pt idx="8">
                  <c:v>24670.839975700001</c:v>
                </c:pt>
                <c:pt idx="9">
                  <c:v>52359.2484871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2919.0104599000001</c:v>
                </c:pt>
                <c:pt idx="1">
                  <c:v>4166.1048394999998</c:v>
                </c:pt>
                <c:pt idx="2">
                  <c:v>4164.8063814999996</c:v>
                </c:pt>
                <c:pt idx="3">
                  <c:v>5189.8037594999996</c:v>
                </c:pt>
                <c:pt idx="4">
                  <c:v>3391.9251346999999</c:v>
                </c:pt>
                <c:pt idx="5">
                  <c:v>8511.5829486999992</c:v>
                </c:pt>
                <c:pt idx="6">
                  <c:v>6686.0419086000002</c:v>
                </c:pt>
                <c:pt idx="7">
                  <c:v>5715.6041065999998</c:v>
                </c:pt>
                <c:pt idx="8">
                  <c:v>4786.0562171000001</c:v>
                </c:pt>
                <c:pt idx="9">
                  <c:v>5505.195578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6426.097623500002</c:v>
                </c:pt>
                <c:pt idx="1">
                  <c:v>13058.059890500001</c:v>
                </c:pt>
                <c:pt idx="2">
                  <c:v>14677.179115299999</c:v>
                </c:pt>
                <c:pt idx="3">
                  <c:v>22069.6984094</c:v>
                </c:pt>
                <c:pt idx="4">
                  <c:v>23795.681716399999</c:v>
                </c:pt>
                <c:pt idx="5">
                  <c:v>20724.137931099998</c:v>
                </c:pt>
                <c:pt idx="6">
                  <c:v>20824.709701299998</c:v>
                </c:pt>
                <c:pt idx="7">
                  <c:v>25225.2087536</c:v>
                </c:pt>
                <c:pt idx="8">
                  <c:v>26928.7892718</c:v>
                </c:pt>
                <c:pt idx="9">
                  <c:v>24856.31171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LG Che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1536.7900591</c:v>
                </c:pt>
                <c:pt idx="1">
                  <c:v>1675.3522984000001</c:v>
                </c:pt>
                <c:pt idx="2">
                  <c:v>2396.5655462</c:v>
                </c:pt>
                <c:pt idx="3">
                  <c:v>2998.5050984</c:v>
                </c:pt>
                <c:pt idx="4">
                  <c:v>3219.9171666000002</c:v>
                </c:pt>
                <c:pt idx="5">
                  <c:v>2715.7549180999999</c:v>
                </c:pt>
                <c:pt idx="6">
                  <c:v>2803.2655656000002</c:v>
                </c:pt>
                <c:pt idx="7">
                  <c:v>3210.5276935000002</c:v>
                </c:pt>
                <c:pt idx="8">
                  <c:v>5244.1917206999997</c:v>
                </c:pt>
                <c:pt idx="9">
                  <c:v>7920.7043725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103.70417</c:v>
                </c:pt>
                <c:pt idx="1">
                  <c:v>96.506</c:v>
                </c:pt>
                <c:pt idx="2">
                  <c:v>103.05132999999999</c:v>
                </c:pt>
                <c:pt idx="3">
                  <c:v>103.69723</c:v>
                </c:pt>
                <c:pt idx="4">
                  <c:v>100.40967999999999</c:v>
                </c:pt>
                <c:pt idx="5">
                  <c:v>104.19108</c:v>
                </c:pt>
                <c:pt idx="6">
                  <c:v>110.45477</c:v>
                </c:pt>
                <c:pt idx="7">
                  <c:v>113.9979</c:v>
                </c:pt>
                <c:pt idx="8">
                  <c:v>108.28309</c:v>
                </c:pt>
                <c:pt idx="9">
                  <c:v>113.19125</c:v>
                </c:pt>
                <c:pt idx="10">
                  <c:v>132.3939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105.38317000000001</c:v>
                </c:pt>
                <c:pt idx="1">
                  <c:v>92.042420000000007</c:v>
                </c:pt>
                <c:pt idx="2">
                  <c:v>95.067400000000006</c:v>
                </c:pt>
                <c:pt idx="3">
                  <c:v>102.46572</c:v>
                </c:pt>
                <c:pt idx="4">
                  <c:v>102.44309</c:v>
                </c:pt>
                <c:pt idx="5">
                  <c:v>106.67673000000001</c:v>
                </c:pt>
                <c:pt idx="6">
                  <c:v>108.77264</c:v>
                </c:pt>
                <c:pt idx="7">
                  <c:v>115.9897</c:v>
                </c:pt>
                <c:pt idx="8">
                  <c:v>115.36081</c:v>
                </c:pt>
                <c:pt idx="9">
                  <c:v>112.33861</c:v>
                </c:pt>
                <c:pt idx="10">
                  <c:v>119.88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98.257270000000005</c:v>
                </c:pt>
                <c:pt idx="1">
                  <c:v>81.893590000000003</c:v>
                </c:pt>
                <c:pt idx="2">
                  <c:v>80.264169999999993</c:v>
                </c:pt>
                <c:pt idx="3">
                  <c:v>84.864689999999996</c:v>
                </c:pt>
                <c:pt idx="4">
                  <c:v>78.015829999999994</c:v>
                </c:pt>
                <c:pt idx="5">
                  <c:v>94.205770000000001</c:v>
                </c:pt>
                <c:pt idx="6">
                  <c:v>108.2273</c:v>
                </c:pt>
                <c:pt idx="7">
                  <c:v>115.46556</c:v>
                </c:pt>
                <c:pt idx="8">
                  <c:v>104.41154</c:v>
                </c:pt>
                <c:pt idx="9">
                  <c:v>105.30323</c:v>
                </c:pt>
                <c:pt idx="10">
                  <c:v>112.75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98.218580000000003</c:v>
                </c:pt>
                <c:pt idx="1">
                  <c:v>84.834760000000003</c:v>
                </c:pt>
                <c:pt idx="2">
                  <c:v>83.760930000000002</c:v>
                </c:pt>
                <c:pt idx="3">
                  <c:v>87.885800000000003</c:v>
                </c:pt>
                <c:pt idx="4">
                  <c:v>83.543030000000002</c:v>
                </c:pt>
                <c:pt idx="5">
                  <c:v>88.67456</c:v>
                </c:pt>
                <c:pt idx="6">
                  <c:v>86.803849999999997</c:v>
                </c:pt>
                <c:pt idx="7">
                  <c:v>98.01455</c:v>
                </c:pt>
                <c:pt idx="8">
                  <c:v>96.976489999999998</c:v>
                </c:pt>
                <c:pt idx="9">
                  <c:v>96.031139999999994</c:v>
                </c:pt>
                <c:pt idx="10">
                  <c:v>102.93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122.68052</c:v>
                </c:pt>
                <c:pt idx="1">
                  <c:v>118.24029</c:v>
                </c:pt>
                <c:pt idx="2">
                  <c:v>148.26989</c:v>
                </c:pt>
                <c:pt idx="3">
                  <c:v>164.50148999999999</c:v>
                </c:pt>
                <c:pt idx="4">
                  <c:v>147.56730999999999</c:v>
                </c:pt>
                <c:pt idx="5">
                  <c:v>141.10937000000001</c:v>
                </c:pt>
                <c:pt idx="6">
                  <c:v>140.17580000000001</c:v>
                </c:pt>
                <c:pt idx="7">
                  <c:v>141.85724999999999</c:v>
                </c:pt>
                <c:pt idx="8">
                  <c:v>130.64554999999999</c:v>
                </c:pt>
                <c:pt idx="9">
                  <c:v>135.33360999999999</c:v>
                </c:pt>
                <c:pt idx="10">
                  <c:v>156.21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126.44403</c:v>
                </c:pt>
                <c:pt idx="1">
                  <c:v>108.16812</c:v>
                </c:pt>
                <c:pt idx="2">
                  <c:v>114.91777999999999</c:v>
                </c:pt>
                <c:pt idx="3">
                  <c:v>116.01233000000001</c:v>
                </c:pt>
                <c:pt idx="4">
                  <c:v>101.84632000000001</c:v>
                </c:pt>
                <c:pt idx="5">
                  <c:v>102.81758000000001</c:v>
                </c:pt>
                <c:pt idx="6">
                  <c:v>123.20036</c:v>
                </c:pt>
                <c:pt idx="7">
                  <c:v>132.77058</c:v>
                </c:pt>
                <c:pt idx="8">
                  <c:v>100.24324</c:v>
                </c:pt>
                <c:pt idx="9">
                  <c:v>84.105860000000007</c:v>
                </c:pt>
                <c:pt idx="10">
                  <c:v>99.9011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100.1863</c:v>
                </c:pt>
                <c:pt idx="1">
                  <c:v>84.578530000000001</c:v>
                </c:pt>
                <c:pt idx="2">
                  <c:v>82.221900000000005</c:v>
                </c:pt>
                <c:pt idx="3">
                  <c:v>94.187160000000006</c:v>
                </c:pt>
                <c:pt idx="4">
                  <c:v>90.140770000000003</c:v>
                </c:pt>
                <c:pt idx="5">
                  <c:v>98.589420000000004</c:v>
                </c:pt>
                <c:pt idx="6">
                  <c:v>114.19493</c:v>
                </c:pt>
                <c:pt idx="7">
                  <c:v>122.54364</c:v>
                </c:pt>
                <c:pt idx="8">
                  <c:v>119.05934999999999</c:v>
                </c:pt>
                <c:pt idx="9">
                  <c:v>116.13205000000001</c:v>
                </c:pt>
                <c:pt idx="10">
                  <c:v>131.0678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40.716850000000001</c:v>
                </c:pt>
                <c:pt idx="1">
                  <c:v>33.909959999999998</c:v>
                </c:pt>
                <c:pt idx="2">
                  <c:v>43.7575</c:v>
                </c:pt>
                <c:pt idx="3">
                  <c:v>49.451659999999997</c:v>
                </c:pt>
                <c:pt idx="4">
                  <c:v>50.659080000000003</c:v>
                </c:pt>
                <c:pt idx="5">
                  <c:v>54.58137</c:v>
                </c:pt>
                <c:pt idx="6">
                  <c:v>54.233510000000003</c:v>
                </c:pt>
                <c:pt idx="7">
                  <c:v>638.76898000000006</c:v>
                </c:pt>
                <c:pt idx="8">
                  <c:v>-3177.8582700000002</c:v>
                </c:pt>
                <c:pt idx="9">
                  <c:v>90.42255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14.02148</c:v>
                </c:pt>
                <c:pt idx="1">
                  <c:v>15.104799999999999</c:v>
                </c:pt>
                <c:pt idx="2">
                  <c:v>14.108930000000001</c:v>
                </c:pt>
                <c:pt idx="3">
                  <c:v>13.66597</c:v>
                </c:pt>
                <c:pt idx="4">
                  <c:v>12.77318</c:v>
                </c:pt>
                <c:pt idx="5">
                  <c:v>14.2569</c:v>
                </c:pt>
                <c:pt idx="6">
                  <c:v>11.427619999999999</c:v>
                </c:pt>
                <c:pt idx="7">
                  <c:v>7.9442300000000001</c:v>
                </c:pt>
                <c:pt idx="8">
                  <c:v>7.5095099999999997</c:v>
                </c:pt>
                <c:pt idx="9">
                  <c:v>7.029539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65.774829999999994</c:v>
                </c:pt>
                <c:pt idx="1">
                  <c:v>70.262500000000003</c:v>
                </c:pt>
                <c:pt idx="2">
                  <c:v>49.344850000000001</c:v>
                </c:pt>
                <c:pt idx="3">
                  <c:v>49.576129999999999</c:v>
                </c:pt>
                <c:pt idx="4">
                  <c:v>48.219059999999999</c:v>
                </c:pt>
                <c:pt idx="5">
                  <c:v>68.165940000000006</c:v>
                </c:pt>
                <c:pt idx="6">
                  <c:v>70.688140000000004</c:v>
                </c:pt>
                <c:pt idx="7">
                  <c:v>61.033839999999998</c:v>
                </c:pt>
                <c:pt idx="8">
                  <c:v>62.113149999999997</c:v>
                </c:pt>
                <c:pt idx="9">
                  <c:v>62.323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84.270840000000007</c:v>
                </c:pt>
                <c:pt idx="1">
                  <c:v>83.05283</c:v>
                </c:pt>
                <c:pt idx="2">
                  <c:v>85.125739999999993</c:v>
                </c:pt>
                <c:pt idx="3">
                  <c:v>81.97645</c:v>
                </c:pt>
                <c:pt idx="4">
                  <c:v>88.414320000000004</c:v>
                </c:pt>
                <c:pt idx="5">
                  <c:v>93.290719999999993</c:v>
                </c:pt>
                <c:pt idx="6">
                  <c:v>116.66104</c:v>
                </c:pt>
                <c:pt idx="7">
                  <c:v>111.98821</c:v>
                </c:pt>
                <c:pt idx="8">
                  <c:v>119.17433</c:v>
                </c:pt>
                <c:pt idx="9">
                  <c:v>115.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LG Che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62.46172</c:v>
                </c:pt>
                <c:pt idx="1">
                  <c:v>64.054950000000005</c:v>
                </c:pt>
                <c:pt idx="2">
                  <c:v>68.417839999999998</c:v>
                </c:pt>
                <c:pt idx="3">
                  <c:v>72.097719999999995</c:v>
                </c:pt>
                <c:pt idx="4">
                  <c:v>77.282910000000001</c:v>
                </c:pt>
                <c:pt idx="5">
                  <c:v>85.868440000000007</c:v>
                </c:pt>
                <c:pt idx="6">
                  <c:v>87.687010000000001</c:v>
                </c:pt>
                <c:pt idx="7">
                  <c:v>80.709530000000001</c:v>
                </c:pt>
                <c:pt idx="8">
                  <c:v>86.154600000000002</c:v>
                </c:pt>
                <c:pt idx="9">
                  <c:v>89.490340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693.08</c:v>
                </c:pt>
                <c:pt idx="1">
                  <c:v>1481.28</c:v>
                </c:pt>
                <c:pt idx="2">
                  <c:v>1412.6</c:v>
                </c:pt>
                <c:pt idx="3">
                  <c:v>1260.08</c:v>
                </c:pt>
                <c:pt idx="4">
                  <c:v>2441.52</c:v>
                </c:pt>
                <c:pt idx="5">
                  <c:v>1375.97</c:v>
                </c:pt>
                <c:pt idx="6">
                  <c:v>2162.1799999999998</c:v>
                </c:pt>
                <c:pt idx="7">
                  <c:v>1689.65</c:v>
                </c:pt>
                <c:pt idx="8">
                  <c:v>2498.91</c:v>
                </c:pt>
                <c:pt idx="9">
                  <c:v>2120.62</c:v>
                </c:pt>
                <c:pt idx="10">
                  <c:v>1244.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1662.15</c:v>
                </c:pt>
                <c:pt idx="1">
                  <c:v>1292.1400000000001</c:v>
                </c:pt>
                <c:pt idx="2">
                  <c:v>1044.0999999999999</c:v>
                </c:pt>
                <c:pt idx="3">
                  <c:v>1008.15</c:v>
                </c:pt>
                <c:pt idx="4">
                  <c:v>1614.55</c:v>
                </c:pt>
                <c:pt idx="5">
                  <c:v>1412.82</c:v>
                </c:pt>
                <c:pt idx="6">
                  <c:v>1961.42</c:v>
                </c:pt>
                <c:pt idx="7">
                  <c:v>1739.58</c:v>
                </c:pt>
                <c:pt idx="8">
                  <c:v>1291.8</c:v>
                </c:pt>
                <c:pt idx="9">
                  <c:v>1762.39</c:v>
                </c:pt>
                <c:pt idx="10">
                  <c:v>2257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804.33</c:v>
                </c:pt>
                <c:pt idx="1">
                  <c:v>771.32</c:v>
                </c:pt>
                <c:pt idx="2">
                  <c:v>536.67999999999995</c:v>
                </c:pt>
                <c:pt idx="3">
                  <c:v>643.04999999999995</c:v>
                </c:pt>
                <c:pt idx="4">
                  <c:v>385.87</c:v>
                </c:pt>
                <c:pt idx="5">
                  <c:v>760.3</c:v>
                </c:pt>
                <c:pt idx="6">
                  <c:v>806.41</c:v>
                </c:pt>
                <c:pt idx="7">
                  <c:v>790.4</c:v>
                </c:pt>
                <c:pt idx="8">
                  <c:v>800.91</c:v>
                </c:pt>
                <c:pt idx="9">
                  <c:v>808.99</c:v>
                </c:pt>
                <c:pt idx="10">
                  <c:v>942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160.73</c:v>
                </c:pt>
                <c:pt idx="1">
                  <c:v>2888.53</c:v>
                </c:pt>
                <c:pt idx="2">
                  <c:v>2179.54</c:v>
                </c:pt>
                <c:pt idx="3">
                  <c:v>2065.04</c:v>
                </c:pt>
                <c:pt idx="4">
                  <c:v>1770.27</c:v>
                </c:pt>
                <c:pt idx="5">
                  <c:v>3297.76</c:v>
                </c:pt>
                <c:pt idx="6">
                  <c:v>3886.63</c:v>
                </c:pt>
                <c:pt idx="7">
                  <c:v>3966.43</c:v>
                </c:pt>
                <c:pt idx="8">
                  <c:v>3979.4</c:v>
                </c:pt>
                <c:pt idx="9">
                  <c:v>4155.75</c:v>
                </c:pt>
                <c:pt idx="10">
                  <c:v>452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715.38</c:v>
                </c:pt>
                <c:pt idx="1">
                  <c:v>2174.9</c:v>
                </c:pt>
                <c:pt idx="2">
                  <c:v>965.67</c:v>
                </c:pt>
                <c:pt idx="3">
                  <c:v>2356.2199999999998</c:v>
                </c:pt>
                <c:pt idx="4">
                  <c:v>2597.34</c:v>
                </c:pt>
                <c:pt idx="5">
                  <c:v>2434.59</c:v>
                </c:pt>
                <c:pt idx="6">
                  <c:v>2816.43</c:v>
                </c:pt>
                <c:pt idx="7">
                  <c:v>2908.72</c:v>
                </c:pt>
                <c:pt idx="8">
                  <c:v>3327.76</c:v>
                </c:pt>
                <c:pt idx="9">
                  <c:v>4006.87</c:v>
                </c:pt>
                <c:pt idx="10">
                  <c:v>4123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328.72</c:v>
                </c:pt>
                <c:pt idx="1">
                  <c:v>1762.28</c:v>
                </c:pt>
                <c:pt idx="2">
                  <c:v>1244.9100000000001</c:v>
                </c:pt>
                <c:pt idx="3">
                  <c:v>1715.95</c:v>
                </c:pt>
                <c:pt idx="4">
                  <c:v>1943.62</c:v>
                </c:pt>
                <c:pt idx="5">
                  <c:v>2608.54</c:v>
                </c:pt>
                <c:pt idx="6">
                  <c:v>2611.7199999999998</c:v>
                </c:pt>
                <c:pt idx="7">
                  <c:v>1874.46</c:v>
                </c:pt>
                <c:pt idx="8">
                  <c:v>2932.5</c:v>
                </c:pt>
                <c:pt idx="9">
                  <c:v>2081.4299999999998</c:v>
                </c:pt>
                <c:pt idx="10">
                  <c:v>1060.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701.73</c:v>
                </c:pt>
                <c:pt idx="1">
                  <c:v>731.96</c:v>
                </c:pt>
                <c:pt idx="2">
                  <c:v>433.02</c:v>
                </c:pt>
                <c:pt idx="3">
                  <c:v>185.12</c:v>
                </c:pt>
                <c:pt idx="4">
                  <c:v>434.76</c:v>
                </c:pt>
                <c:pt idx="5">
                  <c:v>582.87</c:v>
                </c:pt>
                <c:pt idx="6">
                  <c:v>1459.13</c:v>
                </c:pt>
                <c:pt idx="7">
                  <c:v>1004.4</c:v>
                </c:pt>
                <c:pt idx="8">
                  <c:v>826.6</c:v>
                </c:pt>
                <c:pt idx="9">
                  <c:v>1094.92</c:v>
                </c:pt>
                <c:pt idx="10">
                  <c:v>1149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3328.1577000000002</c:v>
                </c:pt>
                <c:pt idx="1">
                  <c:v>2984.5025999999998</c:v>
                </c:pt>
                <c:pt idx="2">
                  <c:v>3524.6712499999999</c:v>
                </c:pt>
                <c:pt idx="3">
                  <c:v>8225.8845000000001</c:v>
                </c:pt>
                <c:pt idx="4">
                  <c:v>7789.7210999999998</c:v>
                </c:pt>
                <c:pt idx="5">
                  <c:v>9143.6139999999996</c:v>
                </c:pt>
                <c:pt idx="6">
                  <c:v>-3452.2975000000001</c:v>
                </c:pt>
                <c:pt idx="7">
                  <c:v>-861.65774999999996</c:v>
                </c:pt>
                <c:pt idx="8">
                  <c:v>5190.6166499999999</c:v>
                </c:pt>
                <c:pt idx="9">
                  <c:v>1531.258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20960.623643399998</c:v>
                </c:pt>
                <c:pt idx="1">
                  <c:v>18383.046994100001</c:v>
                </c:pt>
                <c:pt idx="2">
                  <c:v>19757.043780600001</c:v>
                </c:pt>
                <c:pt idx="3">
                  <c:v>26381.811942200002</c:v>
                </c:pt>
                <c:pt idx="4">
                  <c:v>28593.060778499999</c:v>
                </c:pt>
                <c:pt idx="5">
                  <c:v>30684.556026499999</c:v>
                </c:pt>
                <c:pt idx="6">
                  <c:v>36074.394748699997</c:v>
                </c:pt>
                <c:pt idx="7">
                  <c:v>33052.029024399999</c:v>
                </c:pt>
                <c:pt idx="8">
                  <c:v>28054.956773499998</c:v>
                </c:pt>
                <c:pt idx="9">
                  <c:v>23945.80611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641.89943029999995</c:v>
                </c:pt>
                <c:pt idx="1">
                  <c:v>849.61351090000005</c:v>
                </c:pt>
                <c:pt idx="2">
                  <c:v>1661.5889643</c:v>
                </c:pt>
                <c:pt idx="3">
                  <c:v>1881.0142533000001</c:v>
                </c:pt>
                <c:pt idx="4">
                  <c:v>2350.7099800000001</c:v>
                </c:pt>
                <c:pt idx="5">
                  <c:v>1682.7347271000001</c:v>
                </c:pt>
                <c:pt idx="6">
                  <c:v>2203.6208170999998</c:v>
                </c:pt>
                <c:pt idx="7">
                  <c:v>2150.4520892999999</c:v>
                </c:pt>
                <c:pt idx="8">
                  <c:v>2160.6343026999998</c:v>
                </c:pt>
                <c:pt idx="9">
                  <c:v>2213.5423073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7028.2547785999996</c:v>
                </c:pt>
                <c:pt idx="1">
                  <c:v>7101.7694061000002</c:v>
                </c:pt>
                <c:pt idx="2">
                  <c:v>7529.0393566000002</c:v>
                </c:pt>
                <c:pt idx="3">
                  <c:v>11729.1881842</c:v>
                </c:pt>
                <c:pt idx="4">
                  <c:v>10090.2159414</c:v>
                </c:pt>
                <c:pt idx="5">
                  <c:v>12331.351615600001</c:v>
                </c:pt>
                <c:pt idx="6">
                  <c:v>9510.8175867999998</c:v>
                </c:pt>
                <c:pt idx="7">
                  <c:v>11881.585915</c:v>
                </c:pt>
                <c:pt idx="8">
                  <c:v>9972.8347262999996</c:v>
                </c:pt>
                <c:pt idx="9">
                  <c:v>9115.1598923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LG Che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1814.7500451999999</c:v>
                </c:pt>
                <c:pt idx="1">
                  <c:v>1485.0665082</c:v>
                </c:pt>
                <c:pt idx="2">
                  <c:v>1435.9589066999999</c:v>
                </c:pt>
                <c:pt idx="3">
                  <c:v>2174.1996143000001</c:v>
                </c:pt>
                <c:pt idx="4">
                  <c:v>2189.1166999000002</c:v>
                </c:pt>
                <c:pt idx="5">
                  <c:v>3240.1956623000001</c:v>
                </c:pt>
                <c:pt idx="6">
                  <c:v>2440.6247745999999</c:v>
                </c:pt>
                <c:pt idx="7">
                  <c:v>3353.7111918999999</c:v>
                </c:pt>
                <c:pt idx="8">
                  <c:v>2094.2373582999999</c:v>
                </c:pt>
                <c:pt idx="9">
                  <c:v>2938.0236448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旭化成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30430.811723507592</c:v>
                </c:pt>
                <c:pt idx="1">
                  <c:v>7493.5821517615841</c:v>
                </c:pt>
                <c:pt idx="2">
                  <c:v>8558.7169580892514</c:v>
                </c:pt>
                <c:pt idx="3">
                  <c:v>9900.9521469652536</c:v>
                </c:pt>
                <c:pt idx="4">
                  <c:v>39163.136218253974</c:v>
                </c:pt>
                <c:pt idx="5">
                  <c:v>35771.023505383229</c:v>
                </c:pt>
                <c:pt idx="6">
                  <c:v>44780.615155697655</c:v>
                </c:pt>
                <c:pt idx="7">
                  <c:v>72405.374507600587</c:v>
                </c:pt>
                <c:pt idx="8">
                  <c:v>56249.804246102809</c:v>
                </c:pt>
                <c:pt idx="9">
                  <c:v>1229.3626784984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東レ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30510.791323272068</c:v>
                </c:pt>
                <c:pt idx="1">
                  <c:v>7740.5607370822981</c:v>
                </c:pt>
                <c:pt idx="2">
                  <c:v>3666.3884882461498</c:v>
                </c:pt>
                <c:pt idx="3">
                  <c:v>15489.743875738379</c:v>
                </c:pt>
                <c:pt idx="4">
                  <c:v>3735.8130582365993</c:v>
                </c:pt>
                <c:pt idx="5">
                  <c:v>4205.9980065749114</c:v>
                </c:pt>
                <c:pt idx="6">
                  <c:v>44132.6204063326</c:v>
                </c:pt>
                <c:pt idx="7">
                  <c:v>57957.114962050357</c:v>
                </c:pt>
                <c:pt idx="8">
                  <c:v>29944.038624551933</c:v>
                </c:pt>
                <c:pt idx="9">
                  <c:v>8798.404637186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帝人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2992.1101861451607</c:v>
                </c:pt>
                <c:pt idx="1">
                  <c:v>-8906.6093221653755</c:v>
                </c:pt>
                <c:pt idx="2">
                  <c:v>-24202.630767178234</c:v>
                </c:pt>
                <c:pt idx="3">
                  <c:v>-12007.145500553768</c:v>
                </c:pt>
                <c:pt idx="4">
                  <c:v>15908.299383813996</c:v>
                </c:pt>
                <c:pt idx="5">
                  <c:v>20664.089014951795</c:v>
                </c:pt>
                <c:pt idx="6">
                  <c:v>38231.546372659621</c:v>
                </c:pt>
                <c:pt idx="7">
                  <c:v>10576.399673874839</c:v>
                </c:pt>
                <c:pt idx="8">
                  <c:v>3616.9008782048695</c:v>
                </c:pt>
                <c:pt idx="9">
                  <c:v>10967.606187303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98652.093313930891</c:v>
                </c:pt>
                <c:pt idx="1">
                  <c:v>-31297.765307984868</c:v>
                </c:pt>
                <c:pt idx="2">
                  <c:v>-27066.029974545236</c:v>
                </c:pt>
                <c:pt idx="3">
                  <c:v>-13441.59912807458</c:v>
                </c:pt>
                <c:pt idx="4">
                  <c:v>30884.759118879621</c:v>
                </c:pt>
                <c:pt idx="5">
                  <c:v>110543.08927105868</c:v>
                </c:pt>
                <c:pt idx="6">
                  <c:v>114605.80906013431</c:v>
                </c:pt>
                <c:pt idx="7">
                  <c:v>112052.12437360061</c:v>
                </c:pt>
                <c:pt idx="8">
                  <c:v>34258.216344814049</c:v>
                </c:pt>
                <c:pt idx="9">
                  <c:v>-17935.774648804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DuPont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-95287.717123099996</c:v>
                </c:pt>
                <c:pt idx="1">
                  <c:v>-24387.131128515201</c:v>
                </c:pt>
                <c:pt idx="2">
                  <c:v>2586.41743507721</c:v>
                </c:pt>
                <c:pt idx="3">
                  <c:v>-28922.487872032099</c:v>
                </c:pt>
                <c:pt idx="4">
                  <c:v>106384.381573637</c:v>
                </c:pt>
                <c:pt idx="5">
                  <c:v>89467.5757599996</c:v>
                </c:pt>
                <c:pt idx="6">
                  <c:v>248326.65157381701</c:v>
                </c:pt>
                <c:pt idx="7">
                  <c:v>-34575.263744201497</c:v>
                </c:pt>
                <c:pt idx="8">
                  <c:v>-282282.21356618998</c:v>
                </c:pt>
                <c:pt idx="9">
                  <c:v>-653105.62058090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旭化成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7.6959E-2</c:v>
                </c:pt>
                <c:pt idx="1">
                  <c:v>6.6269999999999996E-2</c:v>
                </c:pt>
                <c:pt idx="2">
                  <c:v>5.5176000000000003E-2</c:v>
                </c:pt>
                <c:pt idx="3">
                  <c:v>7.5534000000000004E-2</c:v>
                </c:pt>
                <c:pt idx="4">
                  <c:v>7.9505999999999993E-2</c:v>
                </c:pt>
                <c:pt idx="5">
                  <c:v>8.5115999999999997E-2</c:v>
                </c:pt>
                <c:pt idx="6">
                  <c:v>8.4561999999999998E-2</c:v>
                </c:pt>
                <c:pt idx="7">
                  <c:v>9.7185999999999995E-2</c:v>
                </c:pt>
                <c:pt idx="8">
                  <c:v>9.6565999999999999E-2</c:v>
                </c:pt>
                <c:pt idx="9">
                  <c:v>8.23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6.5004000000000006E-2</c:v>
                </c:pt>
                <c:pt idx="1">
                  <c:v>6.7807999999999993E-2</c:v>
                </c:pt>
                <c:pt idx="2">
                  <c:v>5.2400000000000002E-2</c:v>
                </c:pt>
                <c:pt idx="3">
                  <c:v>5.7271000000000002E-2</c:v>
                </c:pt>
                <c:pt idx="4">
                  <c:v>6.1409999999999999E-2</c:v>
                </c:pt>
                <c:pt idx="5">
                  <c:v>7.3407E-2</c:v>
                </c:pt>
                <c:pt idx="6">
                  <c:v>7.2486999999999996E-2</c:v>
                </c:pt>
                <c:pt idx="7">
                  <c:v>7.0962999999999998E-2</c:v>
                </c:pt>
                <c:pt idx="8">
                  <c:v>5.9220000000000002E-2</c:v>
                </c:pt>
                <c:pt idx="9">
                  <c:v>5.923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帝人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5.8451999999999997E-2</c:v>
                </c:pt>
                <c:pt idx="1">
                  <c:v>3.9845999999999999E-2</c:v>
                </c:pt>
                <c:pt idx="2">
                  <c:v>1.6572E-2</c:v>
                </c:pt>
                <c:pt idx="3">
                  <c:v>2.3046000000000001E-2</c:v>
                </c:pt>
                <c:pt idx="4">
                  <c:v>4.9716000000000003E-2</c:v>
                </c:pt>
                <c:pt idx="5">
                  <c:v>8.4893999999999997E-2</c:v>
                </c:pt>
                <c:pt idx="6">
                  <c:v>7.6233999999999996E-2</c:v>
                </c:pt>
                <c:pt idx="7">
                  <c:v>8.362E-2</c:v>
                </c:pt>
                <c:pt idx="8">
                  <c:v>6.7521999999999999E-2</c:v>
                </c:pt>
                <c:pt idx="9">
                  <c:v>6.583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7.1521000000000001E-2</c:v>
                </c:pt>
                <c:pt idx="1">
                  <c:v>4.0702000000000002E-2</c:v>
                </c:pt>
                <c:pt idx="2">
                  <c:v>2.9217E-2</c:v>
                </c:pt>
                <c:pt idx="3">
                  <c:v>3.1570000000000001E-2</c:v>
                </c:pt>
                <c:pt idx="4">
                  <c:v>4.5314E-2</c:v>
                </c:pt>
                <c:pt idx="5">
                  <c:v>7.3245000000000005E-2</c:v>
                </c:pt>
                <c:pt idx="6">
                  <c:v>8.2269999999999996E-2</c:v>
                </c:pt>
                <c:pt idx="7">
                  <c:v>9.2520000000000005E-2</c:v>
                </c:pt>
                <c:pt idx="8">
                  <c:v>7.5270000000000004E-2</c:v>
                </c:pt>
                <c:pt idx="9">
                  <c:v>5.139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14100799999999999</c:v>
                </c:pt>
                <c:pt idx="1">
                  <c:v>0.142817</c:v>
                </c:pt>
                <c:pt idx="2">
                  <c:v>0.15315200000000001</c:v>
                </c:pt>
                <c:pt idx="3">
                  <c:v>0.149088</c:v>
                </c:pt>
                <c:pt idx="4">
                  <c:v>0.14760899999999999</c:v>
                </c:pt>
                <c:pt idx="5">
                  <c:v>0.162935</c:v>
                </c:pt>
                <c:pt idx="6">
                  <c:v>0.19283700000000001</c:v>
                </c:pt>
                <c:pt idx="7">
                  <c:v>0.23367199999999999</c:v>
                </c:pt>
                <c:pt idx="8">
                  <c:v>0.25325900000000001</c:v>
                </c:pt>
                <c:pt idx="9">
                  <c:v>0.2630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4.4367999999999998E-2</c:v>
                </c:pt>
                <c:pt idx="1">
                  <c:v>3.1154999999999999E-2</c:v>
                </c:pt>
                <c:pt idx="2">
                  <c:v>2.3054999999999999E-2</c:v>
                </c:pt>
                <c:pt idx="3">
                  <c:v>4.4942000000000003E-2</c:v>
                </c:pt>
                <c:pt idx="4">
                  <c:v>5.3580999999999997E-2</c:v>
                </c:pt>
                <c:pt idx="5">
                  <c:v>7.8241000000000005E-2</c:v>
                </c:pt>
                <c:pt idx="6">
                  <c:v>6.8738999999999995E-2</c:v>
                </c:pt>
                <c:pt idx="7">
                  <c:v>8.8617000000000001E-2</c:v>
                </c:pt>
                <c:pt idx="8">
                  <c:v>6.5766000000000005E-2</c:v>
                </c:pt>
                <c:pt idx="9">
                  <c:v>6.035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2.9135000000000001E-2</c:v>
                </c:pt>
                <c:pt idx="1">
                  <c:v>1.4829999999999999E-2</c:v>
                </c:pt>
                <c:pt idx="2">
                  <c:v>3.0500000000000002E-3</c:v>
                </c:pt>
                <c:pt idx="3">
                  <c:v>1.5899E-2</c:v>
                </c:pt>
                <c:pt idx="4">
                  <c:v>2.7120999999999999E-2</c:v>
                </c:pt>
                <c:pt idx="5">
                  <c:v>5.2776000000000003E-2</c:v>
                </c:pt>
                <c:pt idx="6">
                  <c:v>8.3130999999999997E-2</c:v>
                </c:pt>
                <c:pt idx="7">
                  <c:v>7.7898999999999996E-2</c:v>
                </c:pt>
                <c:pt idx="8">
                  <c:v>6.3002000000000002E-2</c:v>
                </c:pt>
                <c:pt idx="9">
                  <c:v>5.147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6.2040999999999999E-2</c:v>
                </c:pt>
                <c:pt idx="1">
                  <c:v>6.9866999999999999E-2</c:v>
                </c:pt>
                <c:pt idx="2">
                  <c:v>7.1653999999999995E-2</c:v>
                </c:pt>
                <c:pt idx="3">
                  <c:v>8.0394999999999994E-2</c:v>
                </c:pt>
                <c:pt idx="4">
                  <c:v>9.5190999999999998E-2</c:v>
                </c:pt>
                <c:pt idx="5">
                  <c:v>0.12464600000000001</c:v>
                </c:pt>
                <c:pt idx="6">
                  <c:v>0.11283600000000001</c:v>
                </c:pt>
                <c:pt idx="7">
                  <c:v>8.0962000000000006E-2</c:v>
                </c:pt>
                <c:pt idx="8">
                  <c:v>0.171461</c:v>
                </c:pt>
                <c:pt idx="9">
                  <c:v>0.1448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China Pet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6.1328000000000001E-2</c:v>
                </c:pt>
                <c:pt idx="1">
                  <c:v>4.2084000000000003E-2</c:v>
                </c:pt>
                <c:pt idx="2">
                  <c:v>3.5374000000000003E-2</c:v>
                </c:pt>
                <c:pt idx="3">
                  <c:v>3.3944000000000002E-2</c:v>
                </c:pt>
                <c:pt idx="4">
                  <c:v>2.7834000000000001E-2</c:v>
                </c:pt>
                <c:pt idx="5">
                  <c:v>2.8941999999999999E-2</c:v>
                </c:pt>
                <c:pt idx="6">
                  <c:v>3.3141999999999998E-2</c:v>
                </c:pt>
                <c:pt idx="7">
                  <c:v>3.2568E-2</c:v>
                </c:pt>
                <c:pt idx="8">
                  <c:v>2.9960000000000001E-2</c:v>
                </c:pt>
                <c:pt idx="9">
                  <c:v>2.91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8.5751999999999995E-2</c:v>
                </c:pt>
                <c:pt idx="1">
                  <c:v>8.8313000000000003E-2</c:v>
                </c:pt>
                <c:pt idx="2">
                  <c:v>8.5151000000000004E-2</c:v>
                </c:pt>
                <c:pt idx="3">
                  <c:v>7.7044000000000001E-2</c:v>
                </c:pt>
                <c:pt idx="4">
                  <c:v>9.3234999999999998E-2</c:v>
                </c:pt>
                <c:pt idx="5">
                  <c:v>8.9259000000000005E-2</c:v>
                </c:pt>
                <c:pt idx="6">
                  <c:v>9.5679E-2</c:v>
                </c:pt>
                <c:pt idx="7">
                  <c:v>0.108794</c:v>
                </c:pt>
                <c:pt idx="8">
                  <c:v>0.107797</c:v>
                </c:pt>
                <c:pt idx="9">
                  <c:v>0.105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34548</c:v>
                </c:pt>
                <c:pt idx="1">
                  <c:v>0.116317</c:v>
                </c:pt>
                <c:pt idx="2">
                  <c:v>8.6775000000000005E-2</c:v>
                </c:pt>
                <c:pt idx="3">
                  <c:v>9.2574000000000004E-2</c:v>
                </c:pt>
                <c:pt idx="4">
                  <c:v>9.3695000000000001E-2</c:v>
                </c:pt>
                <c:pt idx="5">
                  <c:v>9.2577000000000007E-2</c:v>
                </c:pt>
                <c:pt idx="6">
                  <c:v>0.10055600000000001</c:v>
                </c:pt>
                <c:pt idx="7">
                  <c:v>0.113062</c:v>
                </c:pt>
                <c:pt idx="8">
                  <c:v>9.7906999999999994E-2</c:v>
                </c:pt>
                <c:pt idx="9">
                  <c:v>6.214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LG Chem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4646700000000001</c:v>
                </c:pt>
                <c:pt idx="1">
                  <c:v>0.124308</c:v>
                </c:pt>
                <c:pt idx="2">
                  <c:v>8.2117999999999997E-2</c:v>
                </c:pt>
                <c:pt idx="3">
                  <c:v>7.5314000000000006E-2</c:v>
                </c:pt>
                <c:pt idx="4">
                  <c:v>5.8055000000000002E-2</c:v>
                </c:pt>
                <c:pt idx="5">
                  <c:v>9.0246000000000007E-2</c:v>
                </c:pt>
                <c:pt idx="6">
                  <c:v>9.6417000000000003E-2</c:v>
                </c:pt>
                <c:pt idx="7">
                  <c:v>0.113956</c:v>
                </c:pt>
                <c:pt idx="8">
                  <c:v>7.9695000000000002E-2</c:v>
                </c:pt>
                <c:pt idx="9">
                  <c:v>3.128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C7" sqref="C7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194</v>
      </c>
      <c r="B2" s="7" t="s">
        <v>4195</v>
      </c>
      <c r="C2" s="7" t="s">
        <v>4196</v>
      </c>
      <c r="D2" s="7" t="s">
        <v>4193</v>
      </c>
      <c r="E2" s="11">
        <v>43921</v>
      </c>
    </row>
    <row r="3" spans="1:5">
      <c r="A3" s="7" t="s">
        <v>4197</v>
      </c>
      <c r="B3" s="7" t="s">
        <v>4198</v>
      </c>
      <c r="C3" s="7" t="s">
        <v>4199</v>
      </c>
      <c r="D3" s="7" t="s">
        <v>4193</v>
      </c>
      <c r="E3" s="11">
        <v>43921</v>
      </c>
    </row>
    <row r="4" spans="1:5">
      <c r="A4" s="7" t="s">
        <v>4200</v>
      </c>
      <c r="B4" s="7" t="s">
        <v>4201</v>
      </c>
      <c r="C4" s="7" t="s">
        <v>4202</v>
      </c>
      <c r="D4" s="7" t="s">
        <v>4193</v>
      </c>
      <c r="E4" s="11">
        <v>43921</v>
      </c>
    </row>
    <row r="5" spans="1:5">
      <c r="A5" s="7" t="s">
        <v>4203</v>
      </c>
      <c r="B5" s="7" t="s">
        <v>4204</v>
      </c>
      <c r="C5" s="7" t="s">
        <v>4205</v>
      </c>
      <c r="D5" s="7" t="s">
        <v>4193</v>
      </c>
      <c r="E5" s="11">
        <v>43921</v>
      </c>
    </row>
    <row r="6" spans="1:5">
      <c r="A6" s="7" t="s">
        <v>4206</v>
      </c>
      <c r="B6" s="7" t="s">
        <v>4207</v>
      </c>
      <c r="C6" s="7" t="s">
        <v>4208</v>
      </c>
      <c r="D6" s="7" t="s">
        <v>4193</v>
      </c>
      <c r="E6" s="11">
        <v>43921</v>
      </c>
    </row>
    <row r="7" spans="1:5">
      <c r="A7" s="7" t="s">
        <v>4209</v>
      </c>
      <c r="B7" s="7" t="s">
        <v>4210</v>
      </c>
      <c r="C7" s="7" t="s">
        <v>4211</v>
      </c>
      <c r="D7" s="7" t="s">
        <v>4193</v>
      </c>
      <c r="E7" s="11">
        <v>43921</v>
      </c>
    </row>
    <row r="8" spans="1:5">
      <c r="A8" s="7" t="s">
        <v>4212</v>
      </c>
      <c r="B8" s="7" t="s">
        <v>4213</v>
      </c>
      <c r="C8" s="7" t="s">
        <v>4214</v>
      </c>
      <c r="D8" s="7" t="s">
        <v>4193</v>
      </c>
      <c r="E8" s="11">
        <v>43921</v>
      </c>
    </row>
    <row r="9" spans="1:5">
      <c r="A9" s="7" t="s">
        <v>4215</v>
      </c>
      <c r="B9" s="7" t="s">
        <v>4216</v>
      </c>
      <c r="C9" s="7" t="s">
        <v>4217</v>
      </c>
      <c r="D9" s="7" t="s">
        <v>1225</v>
      </c>
      <c r="E9" s="11">
        <v>43830</v>
      </c>
    </row>
    <row r="10" spans="1:5">
      <c r="A10" s="7" t="s">
        <v>4218</v>
      </c>
      <c r="B10" s="7" t="s">
        <v>4219</v>
      </c>
      <c r="C10" s="7" t="s">
        <v>4220</v>
      </c>
      <c r="D10" s="7" t="s">
        <v>1225</v>
      </c>
      <c r="E10" s="11">
        <v>43830</v>
      </c>
    </row>
    <row r="11" spans="1:5">
      <c r="A11" s="7" t="s">
        <v>4221</v>
      </c>
      <c r="B11" s="7" t="s">
        <v>4222</v>
      </c>
      <c r="C11" s="7" t="s">
        <v>4223</v>
      </c>
      <c r="D11" s="7" t="s">
        <v>1225</v>
      </c>
      <c r="E11" s="11">
        <v>43830</v>
      </c>
    </row>
    <row r="12" spans="1:5">
      <c r="A12" s="7" t="s">
        <v>4224</v>
      </c>
      <c r="B12" s="7" t="s">
        <v>4225</v>
      </c>
      <c r="C12" s="7" t="s">
        <v>4226</v>
      </c>
      <c r="D12" s="7" t="s">
        <v>1225</v>
      </c>
      <c r="E12" s="11">
        <v>43830</v>
      </c>
    </row>
    <row r="13" spans="1:5">
      <c r="A13" s="7" t="s">
        <v>4227</v>
      </c>
      <c r="B13" s="7" t="s">
        <v>4228</v>
      </c>
      <c r="C13" s="7" t="s">
        <v>4229</v>
      </c>
      <c r="D13" s="7" t="s">
        <v>1225</v>
      </c>
      <c r="E13" s="11">
        <v>43830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view="pageBreakPreview" zoomScale="75" zoomScaleNormal="100" zoomScaleSheetLayoutView="75" workbookViewId="0">
      <selection activeCell="C2" sqref="C2"/>
    </sheetView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旭化成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197</v>
      </c>
      <c r="D4" s="51" t="s">
        <v>1198</v>
      </c>
      <c r="E4" s="51" t="s">
        <v>1199</v>
      </c>
      <c r="F4" s="51" t="s">
        <v>1200</v>
      </c>
      <c r="G4" s="52" t="s">
        <v>1201</v>
      </c>
    </row>
    <row r="5" spans="2:7" ht="24" customHeight="1">
      <c r="B5" s="90"/>
      <c r="C5" s="91" t="s">
        <v>1202</v>
      </c>
      <c r="D5" s="91"/>
      <c r="E5" s="91"/>
      <c r="F5" s="91"/>
      <c r="G5" s="92"/>
    </row>
    <row r="6" spans="2:7" ht="24" customHeight="1">
      <c r="B6" s="53">
        <v>1</v>
      </c>
      <c r="C6" s="54" t="s">
        <v>1203</v>
      </c>
      <c r="D6" s="51" t="s">
        <v>1002</v>
      </c>
      <c r="E6" s="56">
        <f>EVA!U3</f>
        <v>43921</v>
      </c>
      <c r="F6" s="54"/>
      <c r="G6" s="55"/>
    </row>
    <row r="7" spans="2:7" ht="24" customHeight="1">
      <c r="B7" s="90">
        <f>B6+1</f>
        <v>2</v>
      </c>
      <c r="C7" s="91" t="s">
        <v>1204</v>
      </c>
      <c r="D7" s="93" t="s">
        <v>1002</v>
      </c>
      <c r="E7" s="94">
        <f>E6</f>
        <v>43921</v>
      </c>
      <c r="F7" s="91"/>
      <c r="G7" s="92"/>
    </row>
    <row r="8" spans="2:7" ht="24" customHeight="1">
      <c r="B8" s="53">
        <f t="shared" ref="B8:B37" si="0">B7+1</f>
        <v>3</v>
      </c>
      <c r="C8" s="54" t="s">
        <v>1205</v>
      </c>
      <c r="D8" s="51" t="s">
        <v>1002</v>
      </c>
      <c r="E8" s="56">
        <f t="shared" ref="E8:E12" si="1">E7</f>
        <v>43921</v>
      </c>
      <c r="F8" s="54"/>
      <c r="G8" s="55"/>
    </row>
    <row r="9" spans="2:7" ht="24" customHeight="1">
      <c r="B9" s="90">
        <f t="shared" si="0"/>
        <v>4</v>
      </c>
      <c r="C9" s="183" t="s">
        <v>1227</v>
      </c>
      <c r="D9" s="93" t="s">
        <v>1002</v>
      </c>
      <c r="E9" s="94">
        <f t="shared" si="1"/>
        <v>43921</v>
      </c>
      <c r="F9" s="91"/>
      <c r="G9" s="92"/>
    </row>
    <row r="10" spans="2:7" ht="24" customHeight="1">
      <c r="B10" s="53">
        <f t="shared" si="0"/>
        <v>5</v>
      </c>
      <c r="C10" s="54" t="s">
        <v>1206</v>
      </c>
      <c r="D10" s="51" t="s">
        <v>1002</v>
      </c>
      <c r="E10" s="56">
        <f t="shared" si="1"/>
        <v>43921</v>
      </c>
      <c r="F10" s="54"/>
      <c r="G10" s="194" t="s">
        <v>4175</v>
      </c>
    </row>
    <row r="11" spans="2:7" ht="24" customHeight="1">
      <c r="B11" s="90">
        <f t="shared" si="0"/>
        <v>6</v>
      </c>
      <c r="C11" s="91" t="s">
        <v>1207</v>
      </c>
      <c r="D11" s="93" t="s">
        <v>1002</v>
      </c>
      <c r="E11" s="94">
        <f t="shared" si="1"/>
        <v>43921</v>
      </c>
      <c r="F11" s="91"/>
      <c r="G11" s="92"/>
    </row>
    <row r="12" spans="2:7" ht="24" customHeight="1">
      <c r="B12" s="53">
        <f t="shared" si="0"/>
        <v>7</v>
      </c>
      <c r="C12" s="182" t="s">
        <v>1228</v>
      </c>
      <c r="D12" s="51" t="s">
        <v>1002</v>
      </c>
      <c r="E12" s="56">
        <f t="shared" si="1"/>
        <v>43921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08</v>
      </c>
      <c r="D14" s="51" t="s">
        <v>1002</v>
      </c>
      <c r="E14" s="56">
        <f>E12</f>
        <v>43921</v>
      </c>
      <c r="F14" s="57">
        <f>EVA!U14</f>
        <v>0.32572322025211298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09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10</v>
      </c>
      <c r="D17" s="93" t="s">
        <v>1004</v>
      </c>
      <c r="E17" s="94">
        <f>EVA!T3</f>
        <v>43555</v>
      </c>
      <c r="F17" s="91"/>
      <c r="G17" s="92"/>
    </row>
    <row r="18" spans="2:7" ht="24" customHeight="1">
      <c r="B18" s="53">
        <f t="shared" si="0"/>
        <v>13</v>
      </c>
      <c r="C18" s="54" t="s">
        <v>1211</v>
      </c>
      <c r="D18" s="51" t="s">
        <v>1004</v>
      </c>
      <c r="E18" s="56">
        <f>E17</f>
        <v>43555</v>
      </c>
      <c r="F18" s="54"/>
      <c r="G18" s="55"/>
    </row>
    <row r="19" spans="2:7" ht="24" customHeight="1">
      <c r="B19" s="90">
        <f t="shared" si="0"/>
        <v>14</v>
      </c>
      <c r="C19" s="91" t="s">
        <v>1212</v>
      </c>
      <c r="D19" s="93" t="s">
        <v>1004</v>
      </c>
      <c r="E19" s="94">
        <f>E18</f>
        <v>43555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13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14</v>
      </c>
      <c r="D22" s="51" t="s">
        <v>1214</v>
      </c>
      <c r="E22" s="51"/>
      <c r="F22" s="57">
        <f>EVA!U22</f>
        <v>5.9077170843225765E-3</v>
      </c>
      <c r="G22" s="55" t="s">
        <v>1215</v>
      </c>
    </row>
    <row r="23" spans="2:7" ht="24" customHeight="1">
      <c r="B23" s="90">
        <f t="shared" si="0"/>
        <v>18</v>
      </c>
      <c r="C23" s="91" t="s">
        <v>1216</v>
      </c>
      <c r="D23" s="93" t="s">
        <v>1217</v>
      </c>
      <c r="E23" s="93"/>
      <c r="F23" s="95">
        <f>EVA!U23</f>
        <v>1.1680173</v>
      </c>
      <c r="G23" s="92" t="s">
        <v>1218</v>
      </c>
    </row>
    <row r="24" spans="2:7" ht="24" customHeight="1">
      <c r="B24" s="53">
        <f t="shared" si="0"/>
        <v>19</v>
      </c>
      <c r="C24" s="54" t="s">
        <v>1219</v>
      </c>
      <c r="D24" s="58"/>
      <c r="E24" s="51"/>
      <c r="F24" s="54"/>
      <c r="G24" s="55" t="s">
        <v>1220</v>
      </c>
    </row>
    <row r="25" spans="2:7" ht="24" customHeight="1">
      <c r="B25" s="90">
        <f t="shared" si="0"/>
        <v>20</v>
      </c>
      <c r="C25" s="183" t="s">
        <v>1226</v>
      </c>
      <c r="D25" s="93" t="s">
        <v>1012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21</v>
      </c>
      <c r="D26" s="51" t="s">
        <v>1002</v>
      </c>
      <c r="E26" s="56">
        <f>E17</f>
        <v>43555</v>
      </c>
      <c r="F26" s="54"/>
      <c r="G26" s="55"/>
    </row>
    <row r="27" spans="2:7" ht="24" customHeight="1">
      <c r="B27" s="90">
        <f t="shared" si="0"/>
        <v>22</v>
      </c>
      <c r="C27" s="91" t="s">
        <v>1222</v>
      </c>
      <c r="D27" s="93" t="s">
        <v>1004</v>
      </c>
      <c r="E27" s="93"/>
      <c r="F27" s="89">
        <f>EVA!U27</f>
        <v>352288</v>
      </c>
      <c r="G27" s="92" t="s">
        <v>1223</v>
      </c>
    </row>
    <row r="28" spans="2:7" ht="24" customHeight="1">
      <c r="B28" s="53">
        <f t="shared" si="0"/>
        <v>23</v>
      </c>
      <c r="C28" s="184" t="s">
        <v>1229</v>
      </c>
      <c r="D28" s="51" t="s">
        <v>1013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12</v>
      </c>
      <c r="D30" s="51" t="s">
        <v>1004</v>
      </c>
      <c r="E30" s="56">
        <f>E26</f>
        <v>43555</v>
      </c>
      <c r="F30" s="54"/>
      <c r="G30" s="55"/>
    </row>
    <row r="31" spans="2:7" ht="24" customHeight="1">
      <c r="B31" s="90">
        <f t="shared" si="0"/>
        <v>26</v>
      </c>
      <c r="C31" s="91" t="s">
        <v>1224</v>
      </c>
      <c r="D31" s="93" t="s">
        <v>1014</v>
      </c>
      <c r="E31" s="94">
        <f>E30</f>
        <v>43555</v>
      </c>
      <c r="F31" s="89">
        <f>EVA!U31</f>
        <v>1594391.28844</v>
      </c>
      <c r="G31" s="92"/>
    </row>
    <row r="32" spans="2:7" ht="24" customHeight="1">
      <c r="B32" s="53">
        <f t="shared" si="0"/>
        <v>27</v>
      </c>
      <c r="C32" s="54" t="s">
        <v>1208</v>
      </c>
      <c r="D32" s="59" t="s">
        <v>1015</v>
      </c>
      <c r="E32" s="56">
        <f>E31</f>
        <v>43555</v>
      </c>
      <c r="F32" s="57">
        <f>EVA!U32</f>
        <v>0.29112804790142899</v>
      </c>
      <c r="G32" s="55"/>
    </row>
    <row r="33" spans="2:7" ht="24" customHeight="1">
      <c r="B33" s="90">
        <f t="shared" si="0"/>
        <v>28</v>
      </c>
      <c r="C33" s="183" t="s">
        <v>1230</v>
      </c>
      <c r="D33" s="195" t="s">
        <v>1196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16</v>
      </c>
      <c r="D35" s="93" t="s">
        <v>1017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18</v>
      </c>
      <c r="D37" s="93" t="s">
        <v>1019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scale="9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zoomScaleNormal="100"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3407</v>
      </c>
      <c r="B1" s="13" t="str">
        <f>Assumptions!C2</f>
        <v>旭化成</v>
      </c>
      <c r="C1" s="13" t="str">
        <f t="shared" ref="C1:S1" si="0">CONCATENATE(LEFT(D1,2),RIGHT(D1,4)*1-1)</f>
        <v>FY2002</v>
      </c>
      <c r="D1" s="13" t="str">
        <f t="shared" si="0"/>
        <v>FY2003</v>
      </c>
      <c r="E1" s="13" t="str">
        <f t="shared" si="0"/>
        <v>FY2004</v>
      </c>
      <c r="F1" s="13" t="str">
        <f t="shared" si="0"/>
        <v>FY2005</v>
      </c>
      <c r="G1" s="13" t="str">
        <f t="shared" si="0"/>
        <v>FY2006</v>
      </c>
      <c r="H1" s="13" t="str">
        <f t="shared" si="0"/>
        <v>FY2007</v>
      </c>
      <c r="I1" s="13" t="str">
        <f t="shared" si="0"/>
        <v>FY2008</v>
      </c>
      <c r="J1" s="13" t="str">
        <f t="shared" si="0"/>
        <v>FY2009</v>
      </c>
      <c r="K1" s="13" t="str">
        <f t="shared" si="0"/>
        <v>FY2010</v>
      </c>
      <c r="L1" s="13" t="str">
        <f t="shared" si="0"/>
        <v>FY2011</v>
      </c>
      <c r="M1" s="13" t="str">
        <f t="shared" si="0"/>
        <v>FY2012</v>
      </c>
      <c r="N1" s="13" t="str">
        <f t="shared" si="0"/>
        <v>FY2013</v>
      </c>
      <c r="O1" s="13" t="str">
        <f t="shared" si="0"/>
        <v>FY2014</v>
      </c>
      <c r="P1" s="13" t="str">
        <f t="shared" si="0"/>
        <v>FY2015</v>
      </c>
      <c r="Q1" s="13" t="str">
        <f t="shared" si="0"/>
        <v>FY2016</v>
      </c>
      <c r="R1" s="13" t="str">
        <f t="shared" si="0"/>
        <v>FY2017</v>
      </c>
      <c r="S1" s="13" t="str">
        <f t="shared" si="0"/>
        <v>FY2018</v>
      </c>
      <c r="T1" s="13" t="str">
        <f>CONCATENATE(LEFT(U1,2),RIGHT(U1,4)*1-1)</f>
        <v>FY2019</v>
      </c>
      <c r="U1" s="13" t="str">
        <f>Assumptions!D2</f>
        <v>FY2020</v>
      </c>
    </row>
    <row r="2" spans="1:22">
      <c r="A2" s="13" t="s">
        <v>234</v>
      </c>
      <c r="B2" s="14" t="s">
        <v>437</v>
      </c>
      <c r="C2" s="14">
        <f t="shared" ref="C2:T2" si="1">IF(RIGHT(C4,2)*1&gt;6,RIGHT(C1,4)*1,RIGHT(C1,4)*1-1)</f>
        <v>2001</v>
      </c>
      <c r="D2" s="14">
        <f t="shared" si="1"/>
        <v>2002</v>
      </c>
      <c r="E2" s="14">
        <f t="shared" si="1"/>
        <v>2003</v>
      </c>
      <c r="F2" s="14">
        <f t="shared" si="1"/>
        <v>2004</v>
      </c>
      <c r="G2" s="14">
        <f t="shared" si="1"/>
        <v>2005</v>
      </c>
      <c r="H2" s="14">
        <f t="shared" si="1"/>
        <v>2006</v>
      </c>
      <c r="I2" s="14">
        <f t="shared" si="1"/>
        <v>2007</v>
      </c>
      <c r="J2" s="14">
        <f t="shared" si="1"/>
        <v>2008</v>
      </c>
      <c r="K2" s="14">
        <f t="shared" si="1"/>
        <v>2009</v>
      </c>
      <c r="L2" s="14">
        <f t="shared" si="1"/>
        <v>2010</v>
      </c>
      <c r="M2" s="14">
        <f t="shared" si="1"/>
        <v>2011</v>
      </c>
      <c r="N2" s="14">
        <f t="shared" si="1"/>
        <v>2012</v>
      </c>
      <c r="O2" s="14">
        <f t="shared" si="1"/>
        <v>2013</v>
      </c>
      <c r="P2" s="14">
        <f t="shared" si="1"/>
        <v>2014</v>
      </c>
      <c r="Q2" s="14">
        <f t="shared" si="1"/>
        <v>2015</v>
      </c>
      <c r="R2" s="14">
        <f t="shared" si="1"/>
        <v>2016</v>
      </c>
      <c r="S2" s="14">
        <f t="shared" si="1"/>
        <v>2017</v>
      </c>
      <c r="T2" s="14">
        <f t="shared" si="1"/>
        <v>2018</v>
      </c>
      <c r="U2" s="14">
        <f>IF(RIGHT(U4,2)*1&gt;6,RIGHT(U1,4)*1,RIGHT(U1,4)*1-1)</f>
        <v>2019</v>
      </c>
      <c r="V2" s="22"/>
    </row>
    <row r="3" spans="1:22">
      <c r="A3" s="13" t="s">
        <v>438</v>
      </c>
      <c r="B3" s="13"/>
      <c r="C3" s="15">
        <v>37346</v>
      </c>
      <c r="D3" s="15">
        <v>37711</v>
      </c>
      <c r="E3" s="15">
        <v>38077</v>
      </c>
      <c r="F3" s="15">
        <v>38442</v>
      </c>
      <c r="G3" s="15">
        <v>38807</v>
      </c>
      <c r="H3" s="15">
        <v>39172</v>
      </c>
      <c r="I3" s="15">
        <v>39538</v>
      </c>
      <c r="J3" s="15">
        <v>39903</v>
      </c>
      <c r="K3" s="15">
        <v>40268</v>
      </c>
      <c r="L3" s="15">
        <v>40633</v>
      </c>
      <c r="M3" s="15">
        <v>40999</v>
      </c>
      <c r="N3" s="15">
        <v>41364</v>
      </c>
      <c r="O3" s="15">
        <v>41729</v>
      </c>
      <c r="P3" s="15">
        <v>42094</v>
      </c>
      <c r="Q3" s="15">
        <v>42460</v>
      </c>
      <c r="R3" s="15">
        <v>42825</v>
      </c>
      <c r="S3" s="15">
        <v>43190</v>
      </c>
      <c r="T3" s="15">
        <v>43555</v>
      </c>
      <c r="U3" s="15">
        <v>43921</v>
      </c>
    </row>
    <row r="4" spans="1:22">
      <c r="A4" s="13"/>
      <c r="B4" s="13"/>
      <c r="C4" s="21" t="str">
        <f>IF(MONTH(C3)&gt;9,CONCATENATE(YEAR(C3),MONTH(C3)),CONCATENATE(YEAR(C3),0,MONTH(C3)))</f>
        <v>200203</v>
      </c>
      <c r="D4" s="21" t="str">
        <f t="shared" ref="D4:T4" si="2">IF(MONTH(D3)&gt;9,CONCATENATE(YEAR(D3),MONTH(D3)),CONCATENATE(YEAR(D3),0,MONTH(D3)))</f>
        <v>200303</v>
      </c>
      <c r="E4" s="21" t="str">
        <f t="shared" si="2"/>
        <v>200403</v>
      </c>
      <c r="F4" s="21" t="str">
        <f t="shared" si="2"/>
        <v>200503</v>
      </c>
      <c r="G4" s="21" t="str">
        <f t="shared" si="2"/>
        <v>200603</v>
      </c>
      <c r="H4" s="21" t="str">
        <f t="shared" si="2"/>
        <v>200703</v>
      </c>
      <c r="I4" s="21" t="str">
        <f t="shared" si="2"/>
        <v>200803</v>
      </c>
      <c r="J4" s="21" t="str">
        <f t="shared" si="2"/>
        <v>200903</v>
      </c>
      <c r="K4" s="21" t="str">
        <f t="shared" si="2"/>
        <v>201003</v>
      </c>
      <c r="L4" s="21" t="str">
        <f t="shared" si="2"/>
        <v>201103</v>
      </c>
      <c r="M4" s="21" t="str">
        <f t="shared" si="2"/>
        <v>201203</v>
      </c>
      <c r="N4" s="21" t="str">
        <f t="shared" si="2"/>
        <v>201303</v>
      </c>
      <c r="O4" s="21" t="str">
        <f t="shared" si="2"/>
        <v>201403</v>
      </c>
      <c r="P4" s="21" t="str">
        <f t="shared" si="2"/>
        <v>201503</v>
      </c>
      <c r="Q4" s="21" t="str">
        <f t="shared" si="2"/>
        <v>201603</v>
      </c>
      <c r="R4" s="21" t="str">
        <f t="shared" si="2"/>
        <v>201703</v>
      </c>
      <c r="S4" s="21" t="str">
        <f t="shared" si="2"/>
        <v>201803</v>
      </c>
      <c r="T4" s="21" t="str">
        <f t="shared" si="2"/>
        <v>201903</v>
      </c>
      <c r="U4" s="21" t="str">
        <f>IF(MONTH(U3)&gt;9,CONCATENATE(YEAR(U3),MONTH(U3)),CONCATENATE(YEAR(U3),0,MONTH(U3)))</f>
        <v>202003</v>
      </c>
    </row>
    <row r="5" spans="1:22">
      <c r="A5" s="13" t="s">
        <v>981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36</v>
      </c>
      <c r="B6" s="14" t="s">
        <v>439</v>
      </c>
      <c r="C6" s="16">
        <v>1195393</v>
      </c>
      <c r="D6" s="16">
        <v>1193614</v>
      </c>
      <c r="E6" s="16">
        <v>1253534</v>
      </c>
      <c r="F6" s="16">
        <v>1377697</v>
      </c>
      <c r="G6" s="16">
        <v>1498620</v>
      </c>
      <c r="H6" s="16">
        <v>1623791</v>
      </c>
      <c r="I6" s="16">
        <v>1696789</v>
      </c>
      <c r="J6" s="16">
        <v>1553108</v>
      </c>
      <c r="K6" s="16">
        <v>1433595</v>
      </c>
      <c r="L6" s="16">
        <v>1598387</v>
      </c>
      <c r="M6" s="16">
        <v>1573230</v>
      </c>
      <c r="N6" s="16">
        <v>1666640</v>
      </c>
      <c r="O6" s="16">
        <v>1897766</v>
      </c>
      <c r="P6" s="16">
        <v>1986405</v>
      </c>
      <c r="Q6" s="16">
        <v>1940914</v>
      </c>
      <c r="R6" s="16">
        <v>1882991</v>
      </c>
      <c r="S6" s="16">
        <v>2042216</v>
      </c>
      <c r="T6" s="16">
        <v>2170403</v>
      </c>
      <c r="U6" s="16">
        <v>2151646</v>
      </c>
    </row>
    <row r="7" spans="1:22">
      <c r="A7" s="13" t="s">
        <v>239</v>
      </c>
      <c r="B7" s="14" t="s">
        <v>439</v>
      </c>
      <c r="C7" s="16">
        <v>871799</v>
      </c>
      <c r="D7" s="16">
        <v>864083</v>
      </c>
      <c r="E7" s="16">
        <v>924206</v>
      </c>
      <c r="F7" s="16">
        <v>1040595</v>
      </c>
      <c r="G7" s="16">
        <v>1127530</v>
      </c>
      <c r="H7" s="16">
        <v>1224041</v>
      </c>
      <c r="I7" s="16">
        <v>1289913</v>
      </c>
      <c r="J7" s="16">
        <v>1237815</v>
      </c>
      <c r="K7" s="16">
        <v>1100688</v>
      </c>
      <c r="L7" s="16">
        <v>1193646</v>
      </c>
      <c r="M7" s="16">
        <v>1178968</v>
      </c>
      <c r="N7" s="16">
        <v>1239452</v>
      </c>
      <c r="O7" s="16">
        <v>1385704</v>
      </c>
      <c r="P7" s="16">
        <v>1439344</v>
      </c>
      <c r="Q7" s="16">
        <v>1354698</v>
      </c>
      <c r="R7" s="16">
        <v>1296255</v>
      </c>
      <c r="S7" s="16">
        <v>1393111</v>
      </c>
      <c r="T7" s="16">
        <v>1481855</v>
      </c>
      <c r="U7" s="16">
        <v>1476606</v>
      </c>
    </row>
    <row r="8" spans="1:22">
      <c r="A8" s="13" t="s">
        <v>440</v>
      </c>
      <c r="B8" s="14" t="s">
        <v>439</v>
      </c>
      <c r="C8" s="16">
        <v>277930</v>
      </c>
      <c r="D8" s="16">
        <v>267976</v>
      </c>
      <c r="E8" s="16">
        <v>268393</v>
      </c>
      <c r="F8" s="16">
        <v>173678</v>
      </c>
      <c r="G8" s="16">
        <v>226272</v>
      </c>
      <c r="H8" s="16">
        <v>234642</v>
      </c>
      <c r="I8" s="16">
        <v>240550</v>
      </c>
      <c r="J8" s="16">
        <v>237084</v>
      </c>
      <c r="K8" s="16">
        <v>230439</v>
      </c>
      <c r="L8" s="16">
        <v>236985</v>
      </c>
      <c r="M8" s="16">
        <v>241466</v>
      </c>
      <c r="N8" s="16">
        <v>281864</v>
      </c>
      <c r="O8" s="16">
        <v>315325</v>
      </c>
      <c r="P8" s="16">
        <v>331232</v>
      </c>
      <c r="Q8" s="16">
        <v>360023</v>
      </c>
      <c r="R8" s="16">
        <v>368030</v>
      </c>
      <c r="S8" s="16">
        <v>388632</v>
      </c>
      <c r="T8" s="16">
        <v>416036</v>
      </c>
      <c r="U8" s="16">
        <v>435532</v>
      </c>
    </row>
    <row r="9" spans="1:22">
      <c r="A9" s="13" t="s">
        <v>441</v>
      </c>
      <c r="B9" s="14" t="s">
        <v>439</v>
      </c>
      <c r="C9" s="16">
        <v>45664</v>
      </c>
      <c r="D9" s="16">
        <v>61555</v>
      </c>
      <c r="E9" s="16">
        <v>60935</v>
      </c>
      <c r="F9" s="16">
        <v>116220</v>
      </c>
      <c r="G9" s="16">
        <v>108936</v>
      </c>
      <c r="H9" s="16">
        <v>127801</v>
      </c>
      <c r="I9" s="16">
        <v>126708</v>
      </c>
      <c r="J9" s="16">
        <v>34960</v>
      </c>
      <c r="K9" s="16">
        <v>57622</v>
      </c>
      <c r="L9" s="16">
        <v>123011</v>
      </c>
      <c r="M9" s="16">
        <v>104259</v>
      </c>
      <c r="N9" s="16">
        <v>91960</v>
      </c>
      <c r="O9" s="16">
        <v>143347</v>
      </c>
      <c r="P9" s="16">
        <v>157933</v>
      </c>
      <c r="Q9" s="16">
        <v>165203</v>
      </c>
      <c r="R9" s="16">
        <v>159230</v>
      </c>
      <c r="S9" s="16">
        <v>198475</v>
      </c>
      <c r="T9" s="16">
        <v>209588</v>
      </c>
      <c r="U9" s="16">
        <v>177264</v>
      </c>
    </row>
    <row r="10" spans="1:22">
      <c r="A10" s="13" t="s">
        <v>442</v>
      </c>
      <c r="B10" s="14" t="s">
        <v>439</v>
      </c>
      <c r="C10" s="16">
        <v>-1092.6358041451699</v>
      </c>
      <c r="D10" s="16">
        <v>-33758</v>
      </c>
      <c r="E10" s="16">
        <v>20389.6657571623</v>
      </c>
      <c r="F10" s="16">
        <v>29828.571452260101</v>
      </c>
      <c r="G10" s="16">
        <v>30258.459103742502</v>
      </c>
      <c r="H10" s="16">
        <v>39981.247650273202</v>
      </c>
      <c r="I10" s="16">
        <v>28953.921295855202</v>
      </c>
      <c r="J10" s="16">
        <v>5042.0474511930597</v>
      </c>
      <c r="K10" s="16">
        <v>16411.367271138301</v>
      </c>
      <c r="L10" s="16">
        <v>31492.3958107732</v>
      </c>
      <c r="M10" s="16">
        <v>35664.793860070196</v>
      </c>
      <c r="N10" s="16">
        <v>26611.2440233343</v>
      </c>
      <c r="O10" s="16">
        <v>58564.311560562499</v>
      </c>
      <c r="P10" s="16">
        <v>50312.092738908599</v>
      </c>
      <c r="Q10" s="16">
        <v>47368.039327861101</v>
      </c>
      <c r="R10" s="16">
        <v>36360.116539518604</v>
      </c>
      <c r="S10" s="16">
        <v>42629.247792191003</v>
      </c>
      <c r="T10" s="16">
        <v>54750.122944438597</v>
      </c>
      <c r="U10" s="16">
        <v>44853.064598376797</v>
      </c>
    </row>
    <row r="11" spans="1:22">
      <c r="A11" s="13" t="s">
        <v>252</v>
      </c>
      <c r="B11" s="14" t="s">
        <v>439</v>
      </c>
      <c r="C11" s="16">
        <v>865</v>
      </c>
      <c r="D11" s="16">
        <v>-2646</v>
      </c>
      <c r="E11" s="16">
        <v>783</v>
      </c>
      <c r="F11" s="16">
        <v>2617</v>
      </c>
      <c r="G11" s="16">
        <v>536</v>
      </c>
      <c r="H11" s="16">
        <v>2647</v>
      </c>
      <c r="I11" s="16">
        <v>3757</v>
      </c>
      <c r="J11" s="16">
        <v>831</v>
      </c>
      <c r="K11" s="16">
        <v>1151</v>
      </c>
      <c r="L11" s="16">
        <v>2212</v>
      </c>
      <c r="M11" s="16">
        <v>669</v>
      </c>
      <c r="N11" s="16">
        <v>-166</v>
      </c>
      <c r="O11" s="16">
        <v>-1756</v>
      </c>
      <c r="P11" s="16">
        <v>1738</v>
      </c>
      <c r="Q11" s="16">
        <v>-854</v>
      </c>
      <c r="R11" s="16">
        <v>4899</v>
      </c>
      <c r="S11" s="16">
        <v>13137</v>
      </c>
      <c r="T11" s="16">
        <v>12112</v>
      </c>
      <c r="U11" s="16">
        <v>7138</v>
      </c>
    </row>
    <row r="12" spans="1:22">
      <c r="A12" s="13" t="s">
        <v>982</v>
      </c>
      <c r="B12" s="14" t="s">
        <v>439</v>
      </c>
      <c r="C12" s="16">
        <f>C9-C10+C11</f>
        <v>47621.635804145168</v>
      </c>
      <c r="D12" s="16">
        <f t="shared" ref="D12:U12" si="3">D9-D10+D11</f>
        <v>92667</v>
      </c>
      <c r="E12" s="16">
        <f t="shared" si="3"/>
        <v>41328.3342428377</v>
      </c>
      <c r="F12" s="16">
        <f t="shared" si="3"/>
        <v>89008.428547739895</v>
      </c>
      <c r="G12" s="16">
        <f t="shared" si="3"/>
        <v>79213.540896257502</v>
      </c>
      <c r="H12" s="16">
        <f t="shared" si="3"/>
        <v>90466.752349726798</v>
      </c>
      <c r="I12" s="16">
        <f t="shared" si="3"/>
        <v>101511.07870414481</v>
      </c>
      <c r="J12" s="16">
        <f t="shared" si="3"/>
        <v>30748.952548806941</v>
      </c>
      <c r="K12" s="16">
        <f t="shared" si="3"/>
        <v>42361.632728861703</v>
      </c>
      <c r="L12" s="16">
        <f t="shared" si="3"/>
        <v>93730.604189226797</v>
      </c>
      <c r="M12" s="16">
        <f t="shared" si="3"/>
        <v>69263.206139929796</v>
      </c>
      <c r="N12" s="16">
        <f t="shared" si="3"/>
        <v>65182.7559766657</v>
      </c>
      <c r="O12" s="16">
        <f t="shared" si="3"/>
        <v>83026.688439437508</v>
      </c>
      <c r="P12" s="16">
        <f t="shared" si="3"/>
        <v>109358.9072610914</v>
      </c>
      <c r="Q12" s="16">
        <f t="shared" si="3"/>
        <v>116980.9606721389</v>
      </c>
      <c r="R12" s="16">
        <f t="shared" si="3"/>
        <v>127768.88346048139</v>
      </c>
      <c r="S12" s="16">
        <f t="shared" si="3"/>
        <v>168982.75220780901</v>
      </c>
      <c r="T12" s="16">
        <f t="shared" si="3"/>
        <v>166949.8770555614</v>
      </c>
      <c r="U12" s="16">
        <f t="shared" si="3"/>
        <v>139548.9354016232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77</v>
      </c>
      <c r="B14" s="14" t="s">
        <v>439</v>
      </c>
      <c r="C14" s="18">
        <v>0.53117929224364202</v>
      </c>
      <c r="D14" s="18">
        <v>0</v>
      </c>
      <c r="E14" s="18">
        <v>0.48984181999188797</v>
      </c>
      <c r="F14" s="18">
        <v>0.37591616091267899</v>
      </c>
      <c r="G14" s="18">
        <v>0.36667586558261001</v>
      </c>
      <c r="H14" s="18">
        <v>0.40043715846994499</v>
      </c>
      <c r="I14" s="18">
        <v>0.33353978084802299</v>
      </c>
      <c r="J14" s="18">
        <v>0.74267895878524903</v>
      </c>
      <c r="K14" s="18">
        <v>0.44754205811667003</v>
      </c>
      <c r="L14" s="18">
        <v>0.37823705949692099</v>
      </c>
      <c r="M14" s="18">
        <v>0.40514363126286701</v>
      </c>
      <c r="N14" s="18">
        <v>0.34586109047508901</v>
      </c>
      <c r="O14" s="18">
        <v>0.37879224594175298</v>
      </c>
      <c r="P14" s="18">
        <v>0.32788783286893902</v>
      </c>
      <c r="Q14" s="18">
        <v>0.36604206395268502</v>
      </c>
      <c r="R14" s="18">
        <v>0.26151396059695398</v>
      </c>
      <c r="S14" s="18">
        <v>0.21323899792505199</v>
      </c>
      <c r="T14" s="18">
        <v>0.29112804790142899</v>
      </c>
      <c r="U14" s="18">
        <v>0.32572322025211298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83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44</v>
      </c>
      <c r="B17" s="14" t="s">
        <v>165</v>
      </c>
      <c r="C17" s="16"/>
      <c r="D17" s="16">
        <v>827588</v>
      </c>
      <c r="E17" s="16">
        <v>741777</v>
      </c>
      <c r="F17" s="16">
        <v>734398</v>
      </c>
      <c r="G17" s="16">
        <v>766684</v>
      </c>
      <c r="H17" s="16">
        <v>836651</v>
      </c>
      <c r="I17" s="16">
        <v>870413</v>
      </c>
      <c r="J17" s="16">
        <v>885563</v>
      </c>
      <c r="K17" s="16">
        <v>926945</v>
      </c>
      <c r="L17" s="16">
        <v>909287</v>
      </c>
      <c r="M17" s="16">
        <v>929537</v>
      </c>
      <c r="N17" s="16">
        <v>903398</v>
      </c>
      <c r="O17" s="16">
        <v>1205889</v>
      </c>
      <c r="P17" s="16">
        <v>1229638</v>
      </c>
      <c r="Q17" s="16">
        <v>1366738</v>
      </c>
      <c r="R17" s="16">
        <v>1507074</v>
      </c>
      <c r="S17" s="16">
        <v>1570946</v>
      </c>
      <c r="T17" s="16">
        <v>1606958</v>
      </c>
      <c r="U17" s="16">
        <v>1827584</v>
      </c>
    </row>
    <row r="18" spans="1:21">
      <c r="A18" s="13" t="s">
        <v>325</v>
      </c>
      <c r="B18" s="14" t="s">
        <v>165</v>
      </c>
      <c r="C18" s="16"/>
      <c r="D18" s="16">
        <v>508695</v>
      </c>
      <c r="E18" s="16">
        <v>418528</v>
      </c>
      <c r="F18" s="16">
        <v>456428</v>
      </c>
      <c r="G18" s="16">
        <v>518078</v>
      </c>
      <c r="H18" s="16">
        <v>601129</v>
      </c>
      <c r="I18" s="16">
        <v>653511</v>
      </c>
      <c r="J18" s="16">
        <v>674156</v>
      </c>
      <c r="K18" s="16">
        <v>611351</v>
      </c>
      <c r="L18" s="16">
        <v>644688</v>
      </c>
      <c r="M18" s="16">
        <v>675602</v>
      </c>
      <c r="N18" s="16">
        <v>719284</v>
      </c>
      <c r="O18" s="16">
        <v>824451</v>
      </c>
      <c r="P18" s="16">
        <v>925767</v>
      </c>
      <c r="Q18" s="16">
        <v>1097721</v>
      </c>
      <c r="R18" s="16">
        <v>1057399</v>
      </c>
      <c r="S18" s="16">
        <v>1168115</v>
      </c>
      <c r="T18" s="16">
        <v>1305213</v>
      </c>
      <c r="U18" s="16">
        <v>1402710</v>
      </c>
    </row>
    <row r="19" spans="1:21">
      <c r="A19" s="13" t="s">
        <v>329</v>
      </c>
      <c r="B19" s="14" t="s">
        <v>165</v>
      </c>
      <c r="C19" s="16"/>
      <c r="D19" s="16">
        <v>318893</v>
      </c>
      <c r="E19" s="16">
        <v>323249</v>
      </c>
      <c r="F19" s="16">
        <v>277970</v>
      </c>
      <c r="G19" s="16">
        <v>248606</v>
      </c>
      <c r="H19" s="16">
        <v>235522</v>
      </c>
      <c r="I19" s="16">
        <v>216902</v>
      </c>
      <c r="J19" s="16">
        <v>211407</v>
      </c>
      <c r="K19" s="16">
        <v>315594</v>
      </c>
      <c r="L19" s="16">
        <v>264599</v>
      </c>
      <c r="M19" s="16">
        <v>253935</v>
      </c>
      <c r="N19" s="16">
        <v>184114</v>
      </c>
      <c r="O19" s="16">
        <v>381438</v>
      </c>
      <c r="P19" s="16">
        <v>303871</v>
      </c>
      <c r="Q19" s="16">
        <v>269017</v>
      </c>
      <c r="R19" s="16">
        <v>449675</v>
      </c>
      <c r="S19" s="16">
        <v>402831</v>
      </c>
      <c r="T19" s="16">
        <v>301745</v>
      </c>
      <c r="U19" s="16">
        <v>424874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84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85</v>
      </c>
      <c r="B22" s="13"/>
      <c r="C22" s="13"/>
      <c r="D22" s="13">
        <f>IF(C3="NA",#N/A,VLOOKUP(C4,無リスク利子率!$AM$2:$BB$800,11,FALSE)/100)</f>
        <v>2.8337955609750675E-2</v>
      </c>
      <c r="E22" s="13">
        <f>IF(D3="NA",#N/A,VLOOKUP(D4,無リスク利子率!$AM$2:$BB$800,11,FALSE)/100)</f>
        <v>2.4343147016999012E-2</v>
      </c>
      <c r="F22" s="13">
        <f>IF(E3="NA",#N/A,VLOOKUP(E4,無リスク利子率!$AM$2:$BB$800,11,FALSE)/100)</f>
        <v>2.1252146831973438E-2</v>
      </c>
      <c r="G22" s="13">
        <f>IF(F3="NA",#N/A,VLOOKUP(F4,無リスク利子率!$AM$2:$BB$800,11,FALSE)/100)</f>
        <v>1.8314276364288531E-2</v>
      </c>
      <c r="H22" s="13">
        <f>IF(G3="NA",#N/A,VLOOKUP(G4,無リスク利子率!$AM$2:$BB$800,11,FALSE)/100)</f>
        <v>1.6568332784365401E-2</v>
      </c>
      <c r="I22" s="13">
        <f>IF(H3="NA",#N/A,VLOOKUP(H4,無リスク利子率!$AM$2:$BB$800,11,FALSE)/100)</f>
        <v>1.5385927187946815E-2</v>
      </c>
      <c r="J22" s="13">
        <f>IF(I3="NA",#N/A,VLOOKUP(I4,無リスク利子率!$AM$2:$BB$800,11,FALSE)/100)</f>
        <v>1.4787251002767681E-2</v>
      </c>
      <c r="K22" s="13">
        <f>IF(J3="NA",#N/A,VLOOKUP(J4,無リスク利子率!$AM$2:$BB$800,11,FALSE)/100)</f>
        <v>1.4715834565525585E-2</v>
      </c>
      <c r="L22" s="13">
        <f>IF(K3="NA",#N/A,VLOOKUP(K4,無リスク利子率!$AM$2:$BB$800,11,FALSE)/100)</f>
        <v>1.4384113128093616E-2</v>
      </c>
      <c r="M22" s="13">
        <f>IF(L3="NA",#N/A,VLOOKUP(L4,無リスク利子率!$AM$2:$BB$800,11,FALSE)/100)</f>
        <v>1.390129301316533E-2</v>
      </c>
      <c r="N22" s="13">
        <f>IF(M3="NA",#N/A,VLOOKUP(M4,無リスク利子率!$AM$2:$BB$800,11,FALSE)/100)</f>
        <v>1.3604823450713417E-2</v>
      </c>
      <c r="O22" s="13">
        <f>IF(N3="NA",#N/A,VLOOKUP(N4,無リスク利子率!$AM$2:$BB$800,11,FALSE)/100)</f>
        <v>1.3289365589492515E-2</v>
      </c>
      <c r="P22" s="13">
        <f>IF(O3="NA",#N/A,VLOOKUP(O4,無リスク利子率!$AM$2:$BB$800,11,FALSE)/100)</f>
        <v>1.2861105826352231E-2</v>
      </c>
      <c r="Q22" s="13">
        <f>IF(P3="NA",#N/A,VLOOKUP(P4,無リスク利子率!$AM$2:$BB$800,11,FALSE)/100)</f>
        <v>1.1820143957348903E-2</v>
      </c>
      <c r="R22" s="13">
        <f>IF(Q3="NA",#N/A,VLOOKUP(Q4,無リスク利子率!$AM$2:$BB$800,11,FALSE)/100)</f>
        <v>1.0686296671561978E-2</v>
      </c>
      <c r="S22" s="13">
        <f>IF(R3="NA",#N/A,VLOOKUP(R4,無リスク利子率!$AM$2:$BB$800,11,FALSE)/100)</f>
        <v>8.8742065507560093E-3</v>
      </c>
      <c r="T22" s="13">
        <f>IF(S3="NA",#N/A,VLOOKUP(S4,無リスク利子率!$AM$2:$BB$800,11,FALSE)/100)</f>
        <v>7.3154582036448149E-3</v>
      </c>
      <c r="U22" s="13">
        <f>IF(T3="NA",#N/A,VLOOKUP(T4,無リスク利子率!$AM$2:$BB$800,11,FALSE)/100)</f>
        <v>5.9077170843225765E-3</v>
      </c>
    </row>
    <row r="23" spans="1:21">
      <c r="A23" s="13" t="s">
        <v>986</v>
      </c>
      <c r="B23" s="13"/>
      <c r="C23" s="13"/>
      <c r="D23" s="13">
        <v>0.91957981</v>
      </c>
      <c r="E23" s="13">
        <v>1.2574353199999999</v>
      </c>
      <c r="F23" s="13">
        <v>1.2181356800000001</v>
      </c>
      <c r="G23" s="13">
        <v>1.3713789300000001</v>
      </c>
      <c r="H23" s="13">
        <v>1.4413472300000001</v>
      </c>
      <c r="I23" s="13">
        <v>1.40875094</v>
      </c>
      <c r="J23" s="13">
        <v>1.1146639700000001</v>
      </c>
      <c r="K23" s="13">
        <v>0.98243122000000005</v>
      </c>
      <c r="L23" s="13">
        <v>1.0465099099999999</v>
      </c>
      <c r="M23" s="13">
        <v>0.95685843999999998</v>
      </c>
      <c r="N23" s="13">
        <v>0.84857766000000001</v>
      </c>
      <c r="O23" s="13">
        <v>0.92494248999999995</v>
      </c>
      <c r="P23" s="13">
        <v>0.79482412999999996</v>
      </c>
      <c r="Q23" s="13">
        <v>0.75403708000000003</v>
      </c>
      <c r="R23" s="13">
        <v>0.85728868000000003</v>
      </c>
      <c r="S23" s="13">
        <v>0.88782393999999998</v>
      </c>
      <c r="T23" s="13">
        <v>0.94539938000000001</v>
      </c>
      <c r="U23" s="13">
        <v>1.1680173</v>
      </c>
    </row>
    <row r="24" spans="1:21">
      <c r="A24" s="13" t="s">
        <v>987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988</v>
      </c>
      <c r="B25" s="13"/>
      <c r="C25" s="13"/>
      <c r="D25" s="17">
        <f>D22+D23*D24</f>
        <v>9.7306441359750681E-2</v>
      </c>
      <c r="E25" s="17">
        <f t="shared" ref="E25:T25" si="4">E22+E23*E24</f>
        <v>0.118650796016999</v>
      </c>
      <c r="F25" s="17">
        <f t="shared" si="4"/>
        <v>0.11261232283197344</v>
      </c>
      <c r="G25" s="17">
        <f t="shared" si="4"/>
        <v>0.12116769611428854</v>
      </c>
      <c r="H25" s="17">
        <f t="shared" si="4"/>
        <v>0.1246693750343654</v>
      </c>
      <c r="I25" s="17">
        <f t="shared" si="4"/>
        <v>0.12104224768794682</v>
      </c>
      <c r="J25" s="17">
        <f t="shared" si="4"/>
        <v>9.8387048752767672E-2</v>
      </c>
      <c r="K25" s="17">
        <f t="shared" si="4"/>
        <v>8.839817606552558E-2</v>
      </c>
      <c r="L25" s="17">
        <f t="shared" si="4"/>
        <v>9.2872356378093601E-2</v>
      </c>
      <c r="M25" s="17">
        <f t="shared" si="4"/>
        <v>8.5665676013165326E-2</v>
      </c>
      <c r="N25" s="17">
        <f t="shared" si="4"/>
        <v>7.7248147950713414E-2</v>
      </c>
      <c r="O25" s="17">
        <f t="shared" si="4"/>
        <v>8.2660052339492501E-2</v>
      </c>
      <c r="P25" s="17">
        <f t="shared" si="4"/>
        <v>7.2472915576352229E-2</v>
      </c>
      <c r="Q25" s="17">
        <f t="shared" si="4"/>
        <v>6.8372924957348896E-2</v>
      </c>
      <c r="R25" s="17">
        <f t="shared" si="4"/>
        <v>7.4982947671561967E-2</v>
      </c>
      <c r="S25" s="17">
        <f t="shared" si="4"/>
        <v>7.5461002050755996E-2</v>
      </c>
      <c r="T25" s="17">
        <f t="shared" si="4"/>
        <v>7.8220411703644813E-2</v>
      </c>
      <c r="U25" s="17">
        <f t="shared" ref="U25" si="5">U22+U23*U24</f>
        <v>9.3509014584322564E-2</v>
      </c>
    </row>
    <row r="26" spans="1:21">
      <c r="A26" s="13" t="s">
        <v>249</v>
      </c>
      <c r="B26" s="13"/>
      <c r="C26" s="13"/>
      <c r="D26" s="13">
        <v>5640</v>
      </c>
      <c r="E26" s="13">
        <v>5689</v>
      </c>
      <c r="F26" s="13">
        <v>4221</v>
      </c>
      <c r="G26" s="13">
        <v>3648</v>
      </c>
      <c r="H26" s="13">
        <v>3570</v>
      </c>
      <c r="I26" s="13">
        <v>4118</v>
      </c>
      <c r="J26" s="13">
        <v>4202</v>
      </c>
      <c r="K26" s="13">
        <v>4284</v>
      </c>
      <c r="L26" s="13">
        <v>3714</v>
      </c>
      <c r="M26" s="13">
        <v>3313</v>
      </c>
      <c r="N26" s="13">
        <v>2685</v>
      </c>
      <c r="O26" s="13">
        <v>3339</v>
      </c>
      <c r="P26" s="13">
        <v>3375</v>
      </c>
      <c r="Q26" s="13">
        <v>3056</v>
      </c>
      <c r="R26" s="13">
        <v>3611</v>
      </c>
      <c r="S26" s="13">
        <v>4435</v>
      </c>
      <c r="T26" s="13">
        <v>4594</v>
      </c>
      <c r="U26" s="13">
        <v>4371</v>
      </c>
    </row>
    <row r="27" spans="1:21">
      <c r="A27" s="13" t="s">
        <v>989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318893</v>
      </c>
      <c r="F27" s="19">
        <f t="shared" ref="F27:G27" si="6">IFERROR(_xlfn.AGGREGATE(1,6,D19:E19),#N/A)</f>
        <v>321071</v>
      </c>
      <c r="G27" s="19">
        <f t="shared" si="6"/>
        <v>300609.5</v>
      </c>
      <c r="H27" s="19">
        <f t="shared" ref="H27" si="7">IFERROR(_xlfn.AGGREGATE(1,6,F19:G19),#N/A)</f>
        <v>263288</v>
      </c>
      <c r="I27" s="19">
        <f t="shared" ref="I27:J27" si="8">IFERROR(_xlfn.AGGREGATE(1,6,G19:H19),#N/A)</f>
        <v>242064</v>
      </c>
      <c r="J27" s="19">
        <f t="shared" si="8"/>
        <v>226212</v>
      </c>
      <c r="K27" s="19">
        <f t="shared" ref="K27" si="9">IFERROR(_xlfn.AGGREGATE(1,6,I19:J19),#N/A)</f>
        <v>214154.5</v>
      </c>
      <c r="L27" s="19">
        <f t="shared" ref="L27:M27" si="10">IFERROR(_xlfn.AGGREGATE(1,6,J19:K19),#N/A)</f>
        <v>263500.5</v>
      </c>
      <c r="M27" s="19">
        <f t="shared" si="10"/>
        <v>290096.5</v>
      </c>
      <c r="N27" s="19">
        <f t="shared" ref="N27" si="11">IFERROR(_xlfn.AGGREGATE(1,6,L19:M19),#N/A)</f>
        <v>259267</v>
      </c>
      <c r="O27" s="19">
        <f t="shared" ref="O27:P27" si="12">IFERROR(_xlfn.AGGREGATE(1,6,M19:N19),#N/A)</f>
        <v>219024.5</v>
      </c>
      <c r="P27" s="19">
        <f t="shared" si="12"/>
        <v>282776</v>
      </c>
      <c r="Q27" s="19">
        <f t="shared" ref="Q27" si="13">IFERROR(_xlfn.AGGREGATE(1,6,O19:P19),#N/A)</f>
        <v>342654.5</v>
      </c>
      <c r="R27" s="19">
        <f t="shared" ref="R27:S27" si="14">IFERROR(_xlfn.AGGREGATE(1,6,P19:Q19),#N/A)</f>
        <v>286444</v>
      </c>
      <c r="S27" s="19">
        <f t="shared" si="14"/>
        <v>359346</v>
      </c>
      <c r="T27" s="19">
        <f t="shared" ref="T27" si="15">IFERROR(_xlfn.AGGREGATE(1,6,R19:S19),#N/A)</f>
        <v>426253</v>
      </c>
      <c r="U27" s="19">
        <f>IFERROR(_xlfn.AGGREGATE(1,6,S19:T19),#N/A)</f>
        <v>352288</v>
      </c>
    </row>
    <row r="28" spans="1:21">
      <c r="A28" s="13" t="s">
        <v>990</v>
      </c>
      <c r="B28" s="13"/>
      <c r="C28" s="13"/>
      <c r="D28" s="13"/>
      <c r="E28" s="13">
        <f>IF(E27=0,0,E26/E27)</f>
        <v>1.7839839695446436E-2</v>
      </c>
      <c r="F28" s="13">
        <f t="shared" ref="F28:T28" si="16">IF(F27=0,0,F26/F27)</f>
        <v>1.3146624889821877E-2</v>
      </c>
      <c r="G28" s="13">
        <f t="shared" si="16"/>
        <v>1.2135345024026186E-2</v>
      </c>
      <c r="H28" s="13">
        <f t="shared" si="16"/>
        <v>1.3559296283917232E-2</v>
      </c>
      <c r="I28" s="13">
        <f t="shared" si="16"/>
        <v>1.7012029876396325E-2</v>
      </c>
      <c r="J28" s="13">
        <f t="shared" si="16"/>
        <v>1.8575495552844233E-2</v>
      </c>
      <c r="K28" s="13">
        <f t="shared" si="16"/>
        <v>2.0004249268635494E-2</v>
      </c>
      <c r="L28" s="13">
        <f t="shared" si="16"/>
        <v>1.4094849914895798E-2</v>
      </c>
      <c r="M28" s="13">
        <f t="shared" si="16"/>
        <v>1.142033771520856E-2</v>
      </c>
      <c r="N28" s="13">
        <f t="shared" si="16"/>
        <v>1.0356119367293177E-2</v>
      </c>
      <c r="O28" s="13">
        <f t="shared" si="16"/>
        <v>1.5244869866156526E-2</v>
      </c>
      <c r="P28" s="13">
        <f t="shared" si="16"/>
        <v>1.1935242029026509E-2</v>
      </c>
      <c r="Q28" s="13">
        <f t="shared" si="16"/>
        <v>8.9186046002606122E-3</v>
      </c>
      <c r="R28" s="13">
        <f t="shared" si="16"/>
        <v>1.2606303500858807E-2</v>
      </c>
      <c r="S28" s="13">
        <f t="shared" si="16"/>
        <v>1.2341865500102965E-2</v>
      </c>
      <c r="T28" s="13">
        <f t="shared" si="16"/>
        <v>1.0777636755635738E-2</v>
      </c>
      <c r="U28" s="13">
        <f t="shared" ref="U28" si="17">IF(U27=0,0,U26/U27)</f>
        <v>1.2407462076482878E-2</v>
      </c>
    </row>
    <row r="30" spans="1:21">
      <c r="A30" s="13" t="s">
        <v>329</v>
      </c>
      <c r="B30" s="14" t="s">
        <v>991</v>
      </c>
      <c r="C30" s="16"/>
      <c r="D30" s="16">
        <v>318893</v>
      </c>
      <c r="E30" s="16">
        <v>323249</v>
      </c>
      <c r="F30" s="16">
        <v>277970</v>
      </c>
      <c r="G30" s="16">
        <v>248606</v>
      </c>
      <c r="H30" s="16">
        <v>235522</v>
      </c>
      <c r="I30" s="16">
        <v>216902</v>
      </c>
      <c r="J30" s="16">
        <v>211407</v>
      </c>
      <c r="K30" s="16">
        <v>315594</v>
      </c>
      <c r="L30" s="16">
        <v>264599</v>
      </c>
      <c r="M30" s="16">
        <v>253935</v>
      </c>
      <c r="N30" s="16">
        <v>184114</v>
      </c>
      <c r="O30" s="16">
        <v>381438</v>
      </c>
      <c r="P30" s="16">
        <v>303871</v>
      </c>
      <c r="Q30" s="16">
        <v>269017</v>
      </c>
      <c r="R30" s="16">
        <v>449675</v>
      </c>
      <c r="S30" s="16">
        <v>402831</v>
      </c>
      <c r="T30" s="16">
        <v>301745</v>
      </c>
      <c r="U30" s="16">
        <v>424874</v>
      </c>
    </row>
    <row r="31" spans="1:21">
      <c r="A31" s="13" t="s">
        <v>390</v>
      </c>
      <c r="B31" s="13"/>
      <c r="C31" s="16"/>
      <c r="D31" s="16">
        <v>598685.77778</v>
      </c>
      <c r="E31" s="16">
        <v>445768.44659000001</v>
      </c>
      <c r="F31" s="16">
        <v>856147.64648</v>
      </c>
      <c r="G31" s="16">
        <v>739673.76911999995</v>
      </c>
      <c r="H31" s="16">
        <v>1173726.04055</v>
      </c>
      <c r="I31" s="16">
        <v>1200690.63286</v>
      </c>
      <c r="J31" s="16">
        <v>727315.78347999998</v>
      </c>
      <c r="K31" s="16">
        <v>496417.09</v>
      </c>
      <c r="L31" s="16">
        <v>703409.28399999999</v>
      </c>
      <c r="M31" s="16">
        <v>784409.83499999996</v>
      </c>
      <c r="N31" s="16">
        <v>714236.75040000002</v>
      </c>
      <c r="O31" s="16">
        <v>877711.60482999997</v>
      </c>
      <c r="P31" s="16">
        <v>980994.88422000001</v>
      </c>
      <c r="Q31" s="16">
        <v>1605082.05155</v>
      </c>
      <c r="R31" s="16">
        <v>1062802.99303</v>
      </c>
      <c r="S31" s="16">
        <v>1508418.1648800001</v>
      </c>
      <c r="T31" s="16">
        <v>1953183.8330600001</v>
      </c>
      <c r="U31" s="16">
        <v>1594391.28844</v>
      </c>
    </row>
    <row r="32" spans="1:21">
      <c r="A32" s="13" t="s">
        <v>277</v>
      </c>
      <c r="B32" s="13"/>
      <c r="C32" s="13"/>
      <c r="D32" s="13">
        <v>0.53117929224364202</v>
      </c>
      <c r="E32" s="13">
        <v>0</v>
      </c>
      <c r="F32" s="13">
        <v>0.48984181999188797</v>
      </c>
      <c r="G32" s="13">
        <v>0.37591616091267899</v>
      </c>
      <c r="H32" s="13">
        <v>0.36667586558261001</v>
      </c>
      <c r="I32" s="13">
        <v>0.40043715846994499</v>
      </c>
      <c r="J32" s="13">
        <v>0.33353978084802299</v>
      </c>
      <c r="K32" s="13">
        <v>0.74267895878524903</v>
      </c>
      <c r="L32" s="13">
        <v>0.44754205811667003</v>
      </c>
      <c r="M32" s="13">
        <v>0.37823705949692099</v>
      </c>
      <c r="N32" s="13">
        <v>0.40514363126286701</v>
      </c>
      <c r="O32" s="13">
        <v>0.34586109047508901</v>
      </c>
      <c r="P32" s="13">
        <v>0.37879224594175298</v>
      </c>
      <c r="Q32" s="13">
        <v>0.32788783286893902</v>
      </c>
      <c r="R32" s="13">
        <v>0.36604206395268502</v>
      </c>
      <c r="S32" s="13">
        <v>0.26151396059695398</v>
      </c>
      <c r="T32" s="13">
        <v>0.21323899792505199</v>
      </c>
      <c r="U32" s="13">
        <v>0.29112804790142899</v>
      </c>
    </row>
    <row r="33" spans="1:21">
      <c r="A33" s="13" t="s">
        <v>992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7.6275891566542159E-2</v>
      </c>
      <c r="F33" s="20">
        <f t="shared" si="18"/>
        <v>8.6655102178893453E-2</v>
      </c>
      <c r="G33" s="20">
        <f t="shared" si="18"/>
        <v>9.2592583695986663E-2</v>
      </c>
      <c r="H33" s="20">
        <f t="shared" si="18"/>
        <v>0.10526906283234433</v>
      </c>
      <c r="I33" s="20">
        <f t="shared" si="18"/>
        <v>0.10408254279238364</v>
      </c>
      <c r="J33" s="20">
        <f t="shared" si="18"/>
        <v>7.9017615453912421E-2</v>
      </c>
      <c r="K33" s="20">
        <f t="shared" si="18"/>
        <v>5.6042202497672722E-2</v>
      </c>
      <c r="L33" s="20">
        <f t="shared" si="18"/>
        <v>6.9614755809463025E-2</v>
      </c>
      <c r="M33" s="20">
        <f t="shared" si="18"/>
        <v>6.6452033634129909E-2</v>
      </c>
      <c r="N33" s="20">
        <f t="shared" si="18"/>
        <v>6.2678951047684908E-2</v>
      </c>
      <c r="O33" s="20">
        <f t="shared" si="18"/>
        <v>6.0640520224060634E-2</v>
      </c>
      <c r="P33" s="20">
        <f t="shared" si="18"/>
        <v>5.7086533632530412E-2</v>
      </c>
      <c r="Q33" s="20">
        <f t="shared" si="18"/>
        <v>5.9418803872253255E-2</v>
      </c>
      <c r="R33" s="20">
        <f t="shared" si="18"/>
        <v>5.506582178763865E-2</v>
      </c>
      <c r="S33" s="20">
        <f t="shared" si="18"/>
        <v>6.1477210356185648E-2</v>
      </c>
      <c r="T33" s="20">
        <f t="shared" si="18"/>
        <v>6.888796895093624E-2</v>
      </c>
      <c r="U33" s="20">
        <f t="shared" si="18"/>
        <v>7.5684385901345602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993</v>
      </c>
      <c r="B35" s="13"/>
      <c r="C35" s="16"/>
      <c r="D35" s="16"/>
      <c r="E35" s="16"/>
      <c r="F35" s="16">
        <f>F12-F17*F33</f>
        <v>25369.094817764904</v>
      </c>
      <c r="G35" s="16">
        <f>G12-G17*G33</f>
        <v>8224.2884578836674</v>
      </c>
      <c r="H35" s="16">
        <f t="shared" ref="H35:T35" si="19">H12-H17*H33</f>
        <v>2393.2856619830854</v>
      </c>
      <c r="I35" s="16">
        <f t="shared" si="19"/>
        <v>10916.280384597776</v>
      </c>
      <c r="J35" s="16">
        <f t="shared" si="19"/>
        <v>-39226.124045406097</v>
      </c>
      <c r="K35" s="16">
        <f t="shared" si="19"/>
        <v>-9586.4066653435366</v>
      </c>
      <c r="L35" s="16">
        <f t="shared" si="19"/>
        <v>30430.811723507592</v>
      </c>
      <c r="M35" s="16">
        <f t="shared" si="19"/>
        <v>7493.5821517615841</v>
      </c>
      <c r="N35" s="16">
        <f t="shared" si="19"/>
        <v>8558.7169580892514</v>
      </c>
      <c r="O35" s="16">
        <f t="shared" si="19"/>
        <v>9900.9521469652536</v>
      </c>
      <c r="P35" s="16">
        <f t="shared" si="19"/>
        <v>39163.136218253974</v>
      </c>
      <c r="Q35" s="16">
        <f t="shared" si="19"/>
        <v>35771.023505383229</v>
      </c>
      <c r="R35" s="16">
        <f t="shared" si="19"/>
        <v>44780.615155697655</v>
      </c>
      <c r="S35" s="16">
        <f t="shared" si="19"/>
        <v>72405.374507600587</v>
      </c>
      <c r="T35" s="16">
        <f t="shared" si="19"/>
        <v>56249.804246102809</v>
      </c>
      <c r="U35" s="16">
        <f t="shared" ref="U35" si="20">U12-U17*U33</f>
        <v>1229.3626784984081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994</v>
      </c>
      <c r="B37" s="13"/>
      <c r="C37" s="16"/>
      <c r="D37" s="16">
        <v>27240.44659</v>
      </c>
      <c r="E37" s="16">
        <v>399719.64648</v>
      </c>
      <c r="F37" s="16">
        <v>221595.76912000001</v>
      </c>
      <c r="G37" s="16">
        <v>572597.04055000003</v>
      </c>
      <c r="H37" s="16">
        <v>547179.63286000001</v>
      </c>
      <c r="I37" s="16">
        <v>53159.783479999998</v>
      </c>
      <c r="J37" s="16">
        <v>-114933.91</v>
      </c>
      <c r="K37" s="16">
        <v>58721.284</v>
      </c>
      <c r="L37" s="16">
        <v>108807.83500000001</v>
      </c>
      <c r="M37" s="16">
        <v>-5047.2495999999801</v>
      </c>
      <c r="N37" s="16">
        <v>53260.604829999997</v>
      </c>
      <c r="O37" s="16">
        <v>55227.88422</v>
      </c>
      <c r="P37" s="16">
        <v>507361.05154999997</v>
      </c>
      <c r="Q37" s="16">
        <v>5403.9930300000096</v>
      </c>
      <c r="R37" s="16">
        <v>340303.16488</v>
      </c>
      <c r="S37" s="16">
        <v>647970.83305999998</v>
      </c>
      <c r="T37" s="16">
        <v>191681.28844</v>
      </c>
      <c r="U37" s="16">
        <v>-322304.98573000001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99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東レ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>
        <f t="shared" si="21"/>
        <v>4817.7337137407449</v>
      </c>
      <c r="G40" s="16">
        <f t="shared" si="21"/>
        <v>2669.7423145847424</v>
      </c>
      <c r="H40" s="16">
        <f t="shared" si="21"/>
        <v>-5974.2817890052538</v>
      </c>
      <c r="I40" s="16">
        <f t="shared" si="21"/>
        <v>-17145.415177739022</v>
      </c>
      <c r="J40" s="16">
        <f t="shared" si="21"/>
        <v>-22149.932967365785</v>
      </c>
      <c r="K40" s="16">
        <f t="shared" si="21"/>
        <v>-31259.604587669288</v>
      </c>
      <c r="L40" s="16">
        <f t="shared" si="21"/>
        <v>30510.791323272068</v>
      </c>
      <c r="M40" s="16">
        <f t="shared" si="21"/>
        <v>7740.5607370822981</v>
      </c>
      <c r="N40" s="16">
        <f t="shared" si="21"/>
        <v>3666.3884882461498</v>
      </c>
      <c r="O40" s="16">
        <f t="shared" si="21"/>
        <v>15489.743875738379</v>
      </c>
      <c r="P40" s="16">
        <f t="shared" si="21"/>
        <v>3735.8130582365993</v>
      </c>
      <c r="Q40" s="16">
        <f t="shared" si="21"/>
        <v>4205.9980065749114</v>
      </c>
      <c r="R40" s="16">
        <f t="shared" si="21"/>
        <v>44132.6204063326</v>
      </c>
      <c r="S40" s="16">
        <f t="shared" si="21"/>
        <v>57957.114962050357</v>
      </c>
      <c r="T40" s="16">
        <f t="shared" si="21"/>
        <v>29944.038624551933</v>
      </c>
      <c r="U40" s="16">
        <f t="shared" si="21"/>
        <v>8798.404637186075</v>
      </c>
    </row>
    <row r="41" spans="1:21">
      <c r="A41" s="13" t="str">
        <f>B91</f>
        <v>帝人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>
        <f t="shared" si="22"/>
        <v>10317.665229456601</v>
      </c>
      <c r="G41" s="16">
        <f t="shared" si="22"/>
        <v>53978.977384646663</v>
      </c>
      <c r="H41" s="16">
        <f t="shared" si="22"/>
        <v>17819.618829882689</v>
      </c>
      <c r="I41" s="16">
        <f t="shared" si="22"/>
        <v>21736.037220835045</v>
      </c>
      <c r="J41" s="16">
        <f t="shared" si="22"/>
        <v>-30376.004672630472</v>
      </c>
      <c r="K41" s="16">
        <f t="shared" si="22"/>
        <v>-23487.386440225258</v>
      </c>
      <c r="L41" s="16">
        <f t="shared" si="22"/>
        <v>2992.1101861451607</v>
      </c>
      <c r="M41" s="16">
        <f t="shared" si="22"/>
        <v>-8906.6093221653755</v>
      </c>
      <c r="N41" s="16">
        <f t="shared" si="22"/>
        <v>-24202.630767178234</v>
      </c>
      <c r="O41" s="16">
        <f t="shared" si="22"/>
        <v>-12007.145500553768</v>
      </c>
      <c r="P41" s="16">
        <f t="shared" si="22"/>
        <v>15908.299383813996</v>
      </c>
      <c r="Q41" s="16">
        <f t="shared" si="22"/>
        <v>20664.089014951795</v>
      </c>
      <c r="R41" s="16">
        <f t="shared" si="22"/>
        <v>38231.546372659621</v>
      </c>
      <c r="S41" s="16">
        <f t="shared" si="22"/>
        <v>10576.399673874839</v>
      </c>
      <c r="T41" s="16">
        <f t="shared" si="22"/>
        <v>3616.9008782048695</v>
      </c>
      <c r="U41" s="16">
        <f t="shared" si="22"/>
        <v>10967.606187303107</v>
      </c>
    </row>
    <row r="42" spans="1:21">
      <c r="A42" s="13" t="str">
        <f>B130</f>
        <v>三菱ｹﾐｶﾙ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 t="e">
        <f t="shared" si="23"/>
        <v>#N/A</v>
      </c>
      <c r="F42" s="16" t="e">
        <f t="shared" si="23"/>
        <v>#N/A</v>
      </c>
      <c r="G42" s="16" t="e">
        <f t="shared" si="23"/>
        <v>#N/A</v>
      </c>
      <c r="H42" s="16" t="e">
        <f t="shared" si="23"/>
        <v>#N/A</v>
      </c>
      <c r="I42" s="16">
        <f t="shared" si="23"/>
        <v>21144.27838509783</v>
      </c>
      <c r="J42" s="16">
        <f t="shared" si="23"/>
        <v>-121594.93816880483</v>
      </c>
      <c r="K42" s="16">
        <f t="shared" si="23"/>
        <v>-7266.6546074028156</v>
      </c>
      <c r="L42" s="16">
        <f t="shared" si="23"/>
        <v>98652.093313930891</v>
      </c>
      <c r="M42" s="16">
        <f t="shared" si="23"/>
        <v>-31297.765307984868</v>
      </c>
      <c r="N42" s="16">
        <f t="shared" si="23"/>
        <v>-27066.029974545236</v>
      </c>
      <c r="O42" s="16">
        <f t="shared" si="23"/>
        <v>-13441.59912807458</v>
      </c>
      <c r="P42" s="16">
        <f t="shared" si="23"/>
        <v>30884.759118879621</v>
      </c>
      <c r="Q42" s="16">
        <f t="shared" si="23"/>
        <v>110543.08927105868</v>
      </c>
      <c r="R42" s="16">
        <f t="shared" si="23"/>
        <v>114605.80906013431</v>
      </c>
      <c r="S42" s="16">
        <f t="shared" si="23"/>
        <v>112052.12437360061</v>
      </c>
      <c r="T42" s="16">
        <f t="shared" si="23"/>
        <v>34258.216344814049</v>
      </c>
      <c r="U42" s="16">
        <f t="shared" si="23"/>
        <v>-17935.774648804072</v>
      </c>
    </row>
    <row r="43" spans="1:21">
      <c r="A43" s="13" t="str">
        <f>B169</f>
        <v>DuPont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254843.83708089899</v>
      </c>
      <c r="H43" s="16">
        <f t="shared" si="24"/>
        <v>198035.80594635999</v>
      </c>
      <c r="I43" s="16">
        <f t="shared" si="24"/>
        <v>103652.32329750599</v>
      </c>
      <c r="J43" s="16">
        <f t="shared" si="24"/>
        <v>9362.6128423038008</v>
      </c>
      <c r="K43" s="16">
        <f t="shared" si="24"/>
        <v>61369.023724155901</v>
      </c>
      <c r="L43" s="16">
        <f t="shared" si="24"/>
        <v>-95287.717123099996</v>
      </c>
      <c r="M43" s="16">
        <f t="shared" si="24"/>
        <v>-24387.131128515201</v>
      </c>
      <c r="N43" s="16">
        <f t="shared" si="24"/>
        <v>2586.41743507721</v>
      </c>
      <c r="O43" s="16">
        <f t="shared" si="24"/>
        <v>-28922.487872032099</v>
      </c>
      <c r="P43" s="16">
        <f t="shared" si="24"/>
        <v>106384.381573637</v>
      </c>
      <c r="Q43" s="16">
        <f t="shared" si="24"/>
        <v>89467.5757599996</v>
      </c>
      <c r="R43" s="16">
        <f t="shared" si="24"/>
        <v>248326.65157381701</v>
      </c>
      <c r="S43" s="16">
        <f t="shared" si="24"/>
        <v>-34575.263744201497</v>
      </c>
      <c r="T43" s="16">
        <f t="shared" si="24"/>
        <v>-282282.21356618998</v>
      </c>
      <c r="U43" s="16">
        <f t="shared" si="24"/>
        <v>-653105.62058090803</v>
      </c>
    </row>
    <row r="44" spans="1:21">
      <c r="A44" s="13" t="s">
        <v>99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旭化成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3.4544068499321762E-2</v>
      </c>
      <c r="G45" s="17">
        <f t="shared" si="25"/>
        <v>1.0727090245634013E-2</v>
      </c>
      <c r="H45" s="17">
        <f t="shared" si="25"/>
        <v>2.8605543553800634E-3</v>
      </c>
      <c r="I45" s="17">
        <f t="shared" si="25"/>
        <v>1.2541495111628361E-2</v>
      </c>
      <c r="J45" s="17">
        <f t="shared" si="25"/>
        <v>-4.4295125299279779E-2</v>
      </c>
      <c r="K45" s="17">
        <f t="shared" si="25"/>
        <v>-1.0341936862859755E-2</v>
      </c>
      <c r="L45" s="17">
        <f t="shared" si="25"/>
        <v>3.3466674134247594E-2</v>
      </c>
      <c r="M45" s="17">
        <f t="shared" si="25"/>
        <v>8.0616286944592674E-3</v>
      </c>
      <c r="N45" s="17">
        <f t="shared" si="25"/>
        <v>9.4739162120009695E-3</v>
      </c>
      <c r="O45" s="17">
        <f t="shared" si="25"/>
        <v>8.2105004249688439E-3</v>
      </c>
      <c r="P45" s="17">
        <f t="shared" si="25"/>
        <v>3.1849321685125193E-2</v>
      </c>
      <c r="Q45" s="17">
        <f t="shared" si="25"/>
        <v>2.6172553558460532E-2</v>
      </c>
      <c r="R45" s="17">
        <f t="shared" si="25"/>
        <v>2.9713614033350488E-2</v>
      </c>
      <c r="S45" s="17">
        <f t="shared" si="25"/>
        <v>4.609030132646226E-2</v>
      </c>
      <c r="T45" s="17">
        <f t="shared" si="25"/>
        <v>3.5003904424448437E-2</v>
      </c>
      <c r="U45" s="17">
        <f t="shared" ref="U45" si="26">IF(AND(NOT(U35=""),NOT(U17="")),U35/U17,"")</f>
        <v>6.7267095712066202E-4</v>
      </c>
    </row>
    <row r="46" spans="1:21">
      <c r="A46" s="13" t="str">
        <f>A40</f>
        <v>東レ</v>
      </c>
      <c r="B46" s="13"/>
      <c r="C46" s="13"/>
      <c r="D46" s="13"/>
      <c r="E46" s="17" t="str">
        <f t="shared" ref="E46:U46" si="27">IF(AND(NOT(E86=""),NOT(E68="")),E86/E68,"")</f>
        <v/>
      </c>
      <c r="F46" s="17">
        <f t="shared" si="27"/>
        <v>5.0918213660540697E-3</v>
      </c>
      <c r="G46" s="17">
        <f t="shared" si="27"/>
        <v>2.7447508662578365E-3</v>
      </c>
      <c r="H46" s="17">
        <f t="shared" si="27"/>
        <v>-5.5568976496429244E-3</v>
      </c>
      <c r="I46" s="17">
        <f t="shared" si="27"/>
        <v>-1.4449122267828598E-2</v>
      </c>
      <c r="J46" s="17">
        <f t="shared" si="27"/>
        <v>-1.795929346982366E-2</v>
      </c>
      <c r="K46" s="17">
        <f t="shared" si="27"/>
        <v>-2.6712428091019338E-2</v>
      </c>
      <c r="L46" s="17">
        <f t="shared" si="27"/>
        <v>2.6591497149852462E-2</v>
      </c>
      <c r="M46" s="17">
        <f t="shared" si="27"/>
        <v>6.8359161072033313E-3</v>
      </c>
      <c r="N46" s="17">
        <f t="shared" si="27"/>
        <v>3.1795542229529341E-3</v>
      </c>
      <c r="O46" s="17">
        <f t="shared" si="27"/>
        <v>1.1831348838643688E-2</v>
      </c>
      <c r="P46" s="17">
        <f t="shared" si="27"/>
        <v>2.3463185313399929E-3</v>
      </c>
      <c r="Q46" s="17">
        <f t="shared" si="27"/>
        <v>2.3747298399540363E-3</v>
      </c>
      <c r="R46" s="17">
        <f t="shared" si="27"/>
        <v>2.5573527729858405E-2</v>
      </c>
      <c r="S46" s="17">
        <f t="shared" si="27"/>
        <v>3.198196811579547E-2</v>
      </c>
      <c r="T46" s="17">
        <f t="shared" si="27"/>
        <v>1.5109859001012705E-2</v>
      </c>
      <c r="U46" s="17">
        <f t="shared" si="27"/>
        <v>4.0242139866728966E-3</v>
      </c>
    </row>
    <row r="47" spans="1:21">
      <c r="A47" s="13" t="str">
        <f t="shared" ref="A47:A49" si="28">A41</f>
        <v>帝人</v>
      </c>
      <c r="B47" s="13"/>
      <c r="C47" s="13"/>
      <c r="D47" s="13"/>
      <c r="E47" s="17" t="str">
        <f t="shared" ref="E47:U47" si="29">IF(AND(NOT(E125=""),NOT(E107="")),E125/E107,"")</f>
        <v/>
      </c>
      <c r="F47" s="17">
        <f t="shared" si="29"/>
        <v>1.5032089160251234E-2</v>
      </c>
      <c r="G47" s="17">
        <f t="shared" si="29"/>
        <v>8.9527174424807135E-2</v>
      </c>
      <c r="H47" s="17">
        <f t="shared" si="29"/>
        <v>2.6440761234051278E-2</v>
      </c>
      <c r="I47" s="17">
        <f t="shared" si="29"/>
        <v>3.0909606649528729E-2</v>
      </c>
      <c r="J47" s="17">
        <f t="shared" si="29"/>
        <v>-4.124423064590127E-2</v>
      </c>
      <c r="K47" s="17">
        <f t="shared" si="29"/>
        <v>-3.4036928075729014E-2</v>
      </c>
      <c r="L47" s="17">
        <f t="shared" si="29"/>
        <v>4.8793580523486925E-3</v>
      </c>
      <c r="M47" s="17">
        <f t="shared" si="29"/>
        <v>-1.554167806212647E-2</v>
      </c>
      <c r="N47" s="17">
        <f t="shared" si="29"/>
        <v>-4.2362652746583761E-2</v>
      </c>
      <c r="O47" s="17">
        <f t="shared" si="29"/>
        <v>-2.133113309377407E-2</v>
      </c>
      <c r="P47" s="17">
        <f t="shared" si="29"/>
        <v>2.7350906809253873E-2</v>
      </c>
      <c r="Q47" s="17">
        <f t="shared" si="29"/>
        <v>3.3853467761938594E-2</v>
      </c>
      <c r="R47" s="17">
        <f t="shared" si="29"/>
        <v>6.2041336021725145E-2</v>
      </c>
      <c r="S47" s="17">
        <f t="shared" si="29"/>
        <v>1.456244731552866E-2</v>
      </c>
      <c r="T47" s="17">
        <f t="shared" si="29"/>
        <v>4.8167608136445378E-3</v>
      </c>
      <c r="U47" s="17">
        <f t="shared" si="29"/>
        <v>1.3799879696289962E-2</v>
      </c>
    </row>
    <row r="48" spans="1:21">
      <c r="A48" s="13" t="str">
        <f t="shared" si="28"/>
        <v>三菱ｹﾐｶﾙ</v>
      </c>
      <c r="B48" s="13"/>
      <c r="C48" s="13"/>
      <c r="D48" s="13"/>
      <c r="E48" s="17" t="e">
        <f t="shared" ref="E48:U48" si="30">IF(AND(NOT(E164=""),NOT(E146="")),E164/E146,"")</f>
        <v>#N/A</v>
      </c>
      <c r="F48" s="17" t="e">
        <f t="shared" si="30"/>
        <v>#N/A</v>
      </c>
      <c r="G48" s="17" t="e">
        <f t="shared" si="30"/>
        <v>#N/A</v>
      </c>
      <c r="H48" s="17" t="e">
        <f t="shared" si="30"/>
        <v>#N/A</v>
      </c>
      <c r="I48" s="17">
        <f t="shared" si="30"/>
        <v>1.4111002142314651E-2</v>
      </c>
      <c r="J48" s="17">
        <f t="shared" si="30"/>
        <v>-6.338196372837239E-2</v>
      </c>
      <c r="K48" s="17">
        <f t="shared" si="30"/>
        <v>-3.6823896218278309E-3</v>
      </c>
      <c r="L48" s="17">
        <f t="shared" si="30"/>
        <v>3.9667249826770945E-2</v>
      </c>
      <c r="M48" s="17">
        <f t="shared" si="30"/>
        <v>-1.2940489883363902E-2</v>
      </c>
      <c r="N48" s="17">
        <f t="shared" si="30"/>
        <v>-1.1721554268988818E-2</v>
      </c>
      <c r="O48" s="17">
        <f t="shared" si="30"/>
        <v>-5.5957350618411608E-3</v>
      </c>
      <c r="P48" s="17">
        <f t="shared" si="30"/>
        <v>1.2003143001504677E-2</v>
      </c>
      <c r="Q48" s="17">
        <f t="shared" si="30"/>
        <v>3.4629167278907275E-2</v>
      </c>
      <c r="R48" s="17">
        <f t="shared" si="30"/>
        <v>3.7945425278495475E-2</v>
      </c>
      <c r="S48" s="17">
        <f t="shared" si="30"/>
        <v>3.2870762817110488E-2</v>
      </c>
      <c r="T48" s="17">
        <f t="shared" si="30"/>
        <v>9.6694153240873687E-3</v>
      </c>
      <c r="U48" s="17">
        <f t="shared" si="30"/>
        <v>-4.1818723833950515E-3</v>
      </c>
    </row>
    <row r="49" spans="1:21">
      <c r="A49" s="13" t="str">
        <f t="shared" si="28"/>
        <v>DuPont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8.216060764227702E-2</v>
      </c>
      <c r="H49" s="17">
        <f t="shared" si="31"/>
        <v>6.0788473572005959E-2</v>
      </c>
      <c r="I49" s="17">
        <f t="shared" si="31"/>
        <v>3.3097006937113295E-2</v>
      </c>
      <c r="J49" s="17">
        <f t="shared" si="31"/>
        <v>3.3837738548903543E-3</v>
      </c>
      <c r="K49" s="17">
        <f t="shared" si="31"/>
        <v>2.5419471326627013E-2</v>
      </c>
      <c r="L49" s="17">
        <f t="shared" si="31"/>
        <v>-2.7000348969410538E-2</v>
      </c>
      <c r="M49" s="17">
        <f t="shared" si="31"/>
        <v>-6.8209553211103615E-3</v>
      </c>
      <c r="N49" s="17">
        <f t="shared" si="31"/>
        <v>6.6393951918252575E-4</v>
      </c>
      <c r="O49" s="17">
        <f t="shared" si="31"/>
        <v>-6.3956872964197695E-3</v>
      </c>
      <c r="P49" s="17">
        <f t="shared" si="31"/>
        <v>1.9285035938066374E-2</v>
      </c>
      <c r="Q49" s="17">
        <f t="shared" si="31"/>
        <v>1.7212954851237361E-2</v>
      </c>
      <c r="R49" s="17">
        <f t="shared" si="31"/>
        <v>4.9012486445927969E-2</v>
      </c>
      <c r="S49" s="17">
        <f t="shared" si="31"/>
        <v>-6.31658985011215E-3</v>
      </c>
      <c r="T49" s="17">
        <f t="shared" si="31"/>
        <v>-1.8917868918281164E-2</v>
      </c>
      <c r="U49" s="17">
        <f t="shared" si="31"/>
        <v>-5.5368143775157377E-2</v>
      </c>
    </row>
    <row r="52" spans="1:21">
      <c r="A52" s="13" t="str">
        <f>Assumptions!B3</f>
        <v>TSE:3402</v>
      </c>
      <c r="B52" s="13" t="str">
        <f>Assumptions!C3</f>
        <v>東レ</v>
      </c>
      <c r="C52" s="13" t="str">
        <f t="shared" ref="C52:S52" si="32">CONCATENATE(LEFT(D52,2),RIGHT(D52,4)*1-1)</f>
        <v>FY2002</v>
      </c>
      <c r="D52" s="13" t="str">
        <f t="shared" si="32"/>
        <v>FY2003</v>
      </c>
      <c r="E52" s="13" t="str">
        <f t="shared" si="32"/>
        <v>FY2004</v>
      </c>
      <c r="F52" s="13" t="str">
        <f t="shared" si="32"/>
        <v>FY2005</v>
      </c>
      <c r="G52" s="13" t="str">
        <f t="shared" si="32"/>
        <v>FY2006</v>
      </c>
      <c r="H52" s="13" t="str">
        <f t="shared" si="32"/>
        <v>FY2007</v>
      </c>
      <c r="I52" s="13" t="str">
        <f t="shared" si="32"/>
        <v>FY2008</v>
      </c>
      <c r="J52" s="13" t="str">
        <f t="shared" si="32"/>
        <v>FY2009</v>
      </c>
      <c r="K52" s="13" t="str">
        <f t="shared" si="32"/>
        <v>FY2010</v>
      </c>
      <c r="L52" s="13" t="str">
        <f t="shared" si="32"/>
        <v>FY2011</v>
      </c>
      <c r="M52" s="13" t="str">
        <f t="shared" si="32"/>
        <v>FY2012</v>
      </c>
      <c r="N52" s="13" t="str">
        <f t="shared" si="32"/>
        <v>FY2013</v>
      </c>
      <c r="O52" s="13" t="str">
        <f t="shared" si="32"/>
        <v>FY2014</v>
      </c>
      <c r="P52" s="13" t="str">
        <f t="shared" si="32"/>
        <v>FY2015</v>
      </c>
      <c r="Q52" s="13" t="str">
        <f t="shared" si="32"/>
        <v>FY2016</v>
      </c>
      <c r="R52" s="13" t="str">
        <f t="shared" si="32"/>
        <v>FY2017</v>
      </c>
      <c r="S52" s="13" t="str">
        <f t="shared" si="32"/>
        <v>FY2018</v>
      </c>
      <c r="T52" s="13" t="str">
        <f>CONCATENATE(LEFT(U52,2),RIGHT(U52,4)*1-1)</f>
        <v>FY2019</v>
      </c>
      <c r="U52" s="13" t="str">
        <f>Assumptions!D3</f>
        <v>FY2020</v>
      </c>
    </row>
    <row r="53" spans="1:21">
      <c r="A53" s="13" t="s">
        <v>234</v>
      </c>
      <c r="B53" s="14" t="s">
        <v>437</v>
      </c>
      <c r="C53" s="14">
        <f t="shared" ref="C53:T53" si="33">IF(RIGHT(C55,2)*1&gt;6,RIGHT(C52,4)*1,RIGHT(C52,4)*1-1)</f>
        <v>2001</v>
      </c>
      <c r="D53" s="14">
        <f t="shared" si="33"/>
        <v>2002</v>
      </c>
      <c r="E53" s="14">
        <f t="shared" si="33"/>
        <v>2003</v>
      </c>
      <c r="F53" s="14">
        <f t="shared" si="33"/>
        <v>2004</v>
      </c>
      <c r="G53" s="14">
        <f t="shared" si="33"/>
        <v>2005</v>
      </c>
      <c r="H53" s="14">
        <f t="shared" si="33"/>
        <v>2006</v>
      </c>
      <c r="I53" s="14">
        <f t="shared" si="33"/>
        <v>2007</v>
      </c>
      <c r="J53" s="14">
        <f t="shared" si="33"/>
        <v>2008</v>
      </c>
      <c r="K53" s="14">
        <f t="shared" si="33"/>
        <v>2009</v>
      </c>
      <c r="L53" s="14">
        <f t="shared" si="33"/>
        <v>2010</v>
      </c>
      <c r="M53" s="14">
        <f t="shared" si="33"/>
        <v>2011</v>
      </c>
      <c r="N53" s="14">
        <f t="shared" si="33"/>
        <v>2012</v>
      </c>
      <c r="O53" s="14">
        <f t="shared" si="33"/>
        <v>2013</v>
      </c>
      <c r="P53" s="14">
        <f t="shared" si="33"/>
        <v>2014</v>
      </c>
      <c r="Q53" s="14">
        <f t="shared" si="33"/>
        <v>2015</v>
      </c>
      <c r="R53" s="14">
        <f t="shared" si="33"/>
        <v>2016</v>
      </c>
      <c r="S53" s="14">
        <f t="shared" si="33"/>
        <v>2017</v>
      </c>
      <c r="T53" s="14">
        <f t="shared" si="33"/>
        <v>2018</v>
      </c>
      <c r="U53" s="14">
        <f>IF(RIGHT(U55,2)*1&gt;6,RIGHT(U52,4)*1,RIGHT(U52,4)*1-1)</f>
        <v>2019</v>
      </c>
    </row>
    <row r="54" spans="1:21">
      <c r="A54" s="13" t="s">
        <v>438</v>
      </c>
      <c r="B54" s="13"/>
      <c r="C54" s="15">
        <v>37346</v>
      </c>
      <c r="D54" s="15">
        <v>37711</v>
      </c>
      <c r="E54" s="15">
        <v>38077</v>
      </c>
      <c r="F54" s="15">
        <v>38442</v>
      </c>
      <c r="G54" s="15">
        <v>38807</v>
      </c>
      <c r="H54" s="15">
        <v>39172</v>
      </c>
      <c r="I54" s="15">
        <v>39538</v>
      </c>
      <c r="J54" s="15">
        <v>39903</v>
      </c>
      <c r="K54" s="15">
        <v>40268</v>
      </c>
      <c r="L54" s="15">
        <v>40633</v>
      </c>
      <c r="M54" s="15">
        <v>40999</v>
      </c>
      <c r="N54" s="15">
        <v>41364</v>
      </c>
      <c r="O54" s="15">
        <v>41729</v>
      </c>
      <c r="P54" s="15">
        <v>42094</v>
      </c>
      <c r="Q54" s="15">
        <v>42460</v>
      </c>
      <c r="R54" s="15">
        <v>42825</v>
      </c>
      <c r="S54" s="15">
        <v>43190</v>
      </c>
      <c r="T54" s="15">
        <v>43555</v>
      </c>
      <c r="U54" s="15">
        <v>43921</v>
      </c>
    </row>
    <row r="55" spans="1:21">
      <c r="A55" s="13"/>
      <c r="B55" s="13"/>
      <c r="C55" s="21" t="str">
        <f>IF(MONTH(C54)&gt;9,CONCATENATE(YEAR(C54),MONTH(C54)),CONCATENATE(YEAR(C54),0,MONTH(C54)))</f>
        <v>200203</v>
      </c>
      <c r="D55" s="21" t="str">
        <f t="shared" ref="D55:T55" si="34">IF(MONTH(D54)&gt;9,CONCATENATE(YEAR(D54),MONTH(D54)),CONCATENATE(YEAR(D54),0,MONTH(D54)))</f>
        <v>200303</v>
      </c>
      <c r="E55" s="21" t="str">
        <f t="shared" si="34"/>
        <v>200403</v>
      </c>
      <c r="F55" s="21" t="str">
        <f t="shared" si="34"/>
        <v>200503</v>
      </c>
      <c r="G55" s="21" t="str">
        <f t="shared" si="34"/>
        <v>200603</v>
      </c>
      <c r="H55" s="21" t="str">
        <f t="shared" si="34"/>
        <v>200703</v>
      </c>
      <c r="I55" s="21" t="str">
        <f t="shared" si="34"/>
        <v>200803</v>
      </c>
      <c r="J55" s="21" t="str">
        <f t="shared" si="34"/>
        <v>200903</v>
      </c>
      <c r="K55" s="21" t="str">
        <f t="shared" si="34"/>
        <v>201003</v>
      </c>
      <c r="L55" s="21" t="str">
        <f t="shared" si="34"/>
        <v>201103</v>
      </c>
      <c r="M55" s="21" t="str">
        <f t="shared" si="34"/>
        <v>201203</v>
      </c>
      <c r="N55" s="21" t="str">
        <f t="shared" si="34"/>
        <v>201303</v>
      </c>
      <c r="O55" s="21" t="str">
        <f t="shared" si="34"/>
        <v>201403</v>
      </c>
      <c r="P55" s="21" t="str">
        <f t="shared" si="34"/>
        <v>201503</v>
      </c>
      <c r="Q55" s="21" t="str">
        <f t="shared" si="34"/>
        <v>201603</v>
      </c>
      <c r="R55" s="21" t="str">
        <f t="shared" si="34"/>
        <v>201703</v>
      </c>
      <c r="S55" s="21" t="str">
        <f t="shared" si="34"/>
        <v>201803</v>
      </c>
      <c r="T55" s="21" t="str">
        <f t="shared" si="34"/>
        <v>201903</v>
      </c>
      <c r="U55" s="21" t="str">
        <f t="shared" ref="U55" si="35">IF(MONTH(U54)&gt;9,CONCATENATE(YEAR(U54),MONTH(U54)),CONCATENATE(YEAR(U54),0,MONTH(U54)))</f>
        <v>202003</v>
      </c>
    </row>
    <row r="56" spans="1:21">
      <c r="A56" s="13" t="s">
        <v>981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36</v>
      </c>
      <c r="B57" s="14" t="s">
        <v>997</v>
      </c>
      <c r="C57" s="16">
        <v>1015713</v>
      </c>
      <c r="D57" s="16">
        <v>1032991</v>
      </c>
      <c r="E57" s="16">
        <v>1088501</v>
      </c>
      <c r="F57" s="16">
        <v>1298606</v>
      </c>
      <c r="G57" s="16">
        <v>1427488</v>
      </c>
      <c r="H57" s="16">
        <v>1546461</v>
      </c>
      <c r="I57" s="16">
        <v>1649670</v>
      </c>
      <c r="J57" s="16">
        <v>1471561</v>
      </c>
      <c r="K57" s="16">
        <v>1359631</v>
      </c>
      <c r="L57" s="16">
        <v>1539693</v>
      </c>
      <c r="M57" s="16">
        <v>1588604</v>
      </c>
      <c r="N57" s="16">
        <v>1592279</v>
      </c>
      <c r="O57" s="16">
        <v>1837778</v>
      </c>
      <c r="P57" s="16">
        <v>2010734</v>
      </c>
      <c r="Q57" s="16">
        <v>2104430</v>
      </c>
      <c r="R57" s="16">
        <v>2026470</v>
      </c>
      <c r="S57" s="16">
        <v>2204858</v>
      </c>
      <c r="T57" s="16">
        <v>2388848</v>
      </c>
      <c r="U57" s="16">
        <v>2214633</v>
      </c>
    </row>
    <row r="58" spans="1:21">
      <c r="A58" s="13" t="s">
        <v>239</v>
      </c>
      <c r="B58" s="14" t="s">
        <v>997</v>
      </c>
      <c r="C58" s="16">
        <v>814901</v>
      </c>
      <c r="D58" s="16">
        <v>814518</v>
      </c>
      <c r="E58" s="16">
        <v>850881</v>
      </c>
      <c r="F58" s="16">
        <v>1023665</v>
      </c>
      <c r="G58" s="16">
        <v>1124233</v>
      </c>
      <c r="H58" s="16">
        <v>1225011</v>
      </c>
      <c r="I58" s="16">
        <v>1318343</v>
      </c>
      <c r="J58" s="16">
        <v>1208056</v>
      </c>
      <c r="K58" s="16">
        <v>1114991</v>
      </c>
      <c r="L58" s="16">
        <v>1228782</v>
      </c>
      <c r="M58" s="16">
        <v>1261114</v>
      </c>
      <c r="N58" s="16">
        <v>1280649</v>
      </c>
      <c r="O58" s="16">
        <v>1485171</v>
      </c>
      <c r="P58" s="16">
        <v>1611469</v>
      </c>
      <c r="Q58" s="16">
        <v>1662556</v>
      </c>
      <c r="R58" s="16">
        <v>1596472</v>
      </c>
      <c r="S58" s="16">
        <v>1748017</v>
      </c>
      <c r="T58" s="16">
        <v>1935486</v>
      </c>
      <c r="U58" s="16">
        <v>1776276</v>
      </c>
    </row>
    <row r="59" spans="1:21">
      <c r="A59" s="13" t="s">
        <v>440</v>
      </c>
      <c r="B59" s="14" t="s">
        <v>997</v>
      </c>
      <c r="C59" s="16">
        <v>155289</v>
      </c>
      <c r="D59" s="16">
        <v>149391</v>
      </c>
      <c r="E59" s="16">
        <v>145071</v>
      </c>
      <c r="F59" s="16">
        <v>157011</v>
      </c>
      <c r="G59" s="16">
        <v>210212</v>
      </c>
      <c r="H59" s="16">
        <v>176347</v>
      </c>
      <c r="I59" s="16">
        <v>181913</v>
      </c>
      <c r="J59" s="16">
        <v>172887</v>
      </c>
      <c r="K59" s="16">
        <v>153794</v>
      </c>
      <c r="L59" s="16">
        <v>159815</v>
      </c>
      <c r="M59" s="16">
        <v>164119</v>
      </c>
      <c r="N59" s="16">
        <v>170273</v>
      </c>
      <c r="O59" s="16">
        <v>186858</v>
      </c>
      <c r="P59" s="16">
        <v>211600</v>
      </c>
      <c r="Q59" s="16">
        <v>223140</v>
      </c>
      <c r="R59" s="16">
        <v>218604</v>
      </c>
      <c r="S59" s="16">
        <v>228527</v>
      </c>
      <c r="T59" s="16">
        <v>240182</v>
      </c>
      <c r="U59" s="16">
        <v>234126</v>
      </c>
    </row>
    <row r="60" spans="1:21">
      <c r="A60" s="13" t="s">
        <v>441</v>
      </c>
      <c r="B60" s="14" t="s">
        <v>997</v>
      </c>
      <c r="C60" s="16">
        <v>8060</v>
      </c>
      <c r="D60" s="16">
        <v>33043</v>
      </c>
      <c r="E60" s="16">
        <v>56792</v>
      </c>
      <c r="F60" s="16">
        <v>81052</v>
      </c>
      <c r="G60" s="16">
        <v>93043</v>
      </c>
      <c r="H60" s="16">
        <v>98823</v>
      </c>
      <c r="I60" s="16">
        <v>99018</v>
      </c>
      <c r="J60" s="16">
        <v>36006</v>
      </c>
      <c r="K60" s="16">
        <v>40107</v>
      </c>
      <c r="L60" s="16">
        <v>100087</v>
      </c>
      <c r="M60" s="16">
        <v>107721</v>
      </c>
      <c r="N60" s="16">
        <v>83436</v>
      </c>
      <c r="O60" s="16">
        <v>105253</v>
      </c>
      <c r="P60" s="16">
        <v>123481</v>
      </c>
      <c r="Q60" s="16">
        <v>154480</v>
      </c>
      <c r="R60" s="16">
        <v>146893</v>
      </c>
      <c r="S60" s="16">
        <v>156464</v>
      </c>
      <c r="T60" s="16">
        <v>141469</v>
      </c>
      <c r="U60" s="16">
        <v>131186</v>
      </c>
    </row>
    <row r="61" spans="1:21">
      <c r="A61" s="13" t="s">
        <v>442</v>
      </c>
      <c r="B61" s="14" t="s">
        <v>997</v>
      </c>
      <c r="C61" s="16">
        <v>-3298.6414538310401</v>
      </c>
      <c r="D61" s="16">
        <v>1585.91810076716</v>
      </c>
      <c r="E61" s="16">
        <v>16780.556451612902</v>
      </c>
      <c r="F61" s="16">
        <v>12631.144496249701</v>
      </c>
      <c r="G61" s="16">
        <v>24144.516500383699</v>
      </c>
      <c r="H61" s="16">
        <v>17720.3888107776</v>
      </c>
      <c r="I61" s="16">
        <v>20570.545337222899</v>
      </c>
      <c r="J61" s="16">
        <v>-5514</v>
      </c>
      <c r="K61" s="16">
        <v>9179</v>
      </c>
      <c r="L61" s="16">
        <v>18775.030960817799</v>
      </c>
      <c r="M61" s="16">
        <v>31868.409488856501</v>
      </c>
      <c r="N61" s="16">
        <v>26146.5323371841</v>
      </c>
      <c r="O61" s="16">
        <v>31429.860315662201</v>
      </c>
      <c r="P61" s="16">
        <v>38606.505706134099</v>
      </c>
      <c r="Q61" s="16">
        <v>36153.840407470299</v>
      </c>
      <c r="R61" s="16">
        <v>29779.996452482101</v>
      </c>
      <c r="S61" s="16">
        <v>29657.598614579401</v>
      </c>
      <c r="T61" s="16">
        <v>32731.774536990401</v>
      </c>
      <c r="U61" s="16">
        <v>14753.971280758</v>
      </c>
    </row>
    <row r="62" spans="1:21">
      <c r="A62" s="13" t="s">
        <v>252</v>
      </c>
      <c r="B62" s="14" t="s">
        <v>997</v>
      </c>
      <c r="C62" s="16">
        <v>4823</v>
      </c>
      <c r="D62" s="16">
        <v>4844</v>
      </c>
      <c r="E62" s="16">
        <v>5697</v>
      </c>
      <c r="F62" s="16">
        <v>5697</v>
      </c>
      <c r="G62" s="16">
        <v>6214</v>
      </c>
      <c r="H62" s="16">
        <v>8331</v>
      </c>
      <c r="I62" s="16">
        <v>5743</v>
      </c>
      <c r="J62" s="16">
        <v>-1888</v>
      </c>
      <c r="K62" s="16">
        <v>-14808</v>
      </c>
      <c r="L62" s="16">
        <v>6309</v>
      </c>
      <c r="M62" s="16">
        <v>5194</v>
      </c>
      <c r="N62" s="16">
        <v>7431</v>
      </c>
      <c r="O62" s="16">
        <v>7700</v>
      </c>
      <c r="P62" s="16">
        <v>11816</v>
      </c>
      <c r="Q62" s="16">
        <v>5016</v>
      </c>
      <c r="R62" s="16">
        <v>7506</v>
      </c>
      <c r="S62" s="16">
        <v>9221</v>
      </c>
      <c r="T62" s="16">
        <v>9619</v>
      </c>
      <c r="U62" s="16">
        <v>-10805</v>
      </c>
    </row>
    <row r="63" spans="1:21">
      <c r="A63" s="13" t="s">
        <v>998</v>
      </c>
      <c r="B63" s="14" t="s">
        <v>997</v>
      </c>
      <c r="C63" s="16">
        <f>C60-C61+C62</f>
        <v>16181.64145383104</v>
      </c>
      <c r="D63" s="16">
        <f t="shared" ref="D63:T63" si="36">D60-D61+D62</f>
        <v>36301.081899232842</v>
      </c>
      <c r="E63" s="16">
        <f t="shared" si="36"/>
        <v>45708.443548387098</v>
      </c>
      <c r="F63" s="16">
        <f t="shared" si="36"/>
        <v>74117.855503750296</v>
      </c>
      <c r="G63" s="16">
        <f t="shared" si="36"/>
        <v>75112.483499616297</v>
      </c>
      <c r="H63" s="16">
        <f t="shared" si="36"/>
        <v>89433.6111892224</v>
      </c>
      <c r="I63" s="16">
        <f t="shared" si="36"/>
        <v>84190.454662777105</v>
      </c>
      <c r="J63" s="16">
        <f t="shared" si="36"/>
        <v>39632</v>
      </c>
      <c r="K63" s="16">
        <f t="shared" si="36"/>
        <v>16120</v>
      </c>
      <c r="L63" s="16">
        <f t="shared" si="36"/>
        <v>87620.969039182208</v>
      </c>
      <c r="M63" s="16">
        <f t="shared" si="36"/>
        <v>81046.590511143499</v>
      </c>
      <c r="N63" s="16">
        <f t="shared" si="36"/>
        <v>64720.4676628159</v>
      </c>
      <c r="O63" s="16">
        <f t="shared" si="36"/>
        <v>81523.139684337802</v>
      </c>
      <c r="P63" s="16">
        <f t="shared" si="36"/>
        <v>96690.494293865893</v>
      </c>
      <c r="Q63" s="16">
        <f t="shared" si="36"/>
        <v>123342.1595925297</v>
      </c>
      <c r="R63" s="16">
        <f t="shared" si="36"/>
        <v>124619.0035475179</v>
      </c>
      <c r="S63" s="16">
        <f t="shared" si="36"/>
        <v>136027.40138542058</v>
      </c>
      <c r="T63" s="16">
        <f t="shared" si="36"/>
        <v>118356.2254630096</v>
      </c>
      <c r="U63" s="16">
        <f t="shared" ref="U63" si="37">U60-U61+U62</f>
        <v>105627.02871924199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77</v>
      </c>
      <c r="B65" s="14" t="s">
        <v>997</v>
      </c>
      <c r="C65" s="18">
        <v>0.62652259332023597</v>
      </c>
      <c r="D65" s="18">
        <v>0.699875596102011</v>
      </c>
      <c r="E65" s="18">
        <v>0.49817588325652801</v>
      </c>
      <c r="F65" s="18">
        <v>0.30271639975673997</v>
      </c>
      <c r="G65" s="18">
        <v>0.37268108079498202</v>
      </c>
      <c r="H65" s="18">
        <v>0.25127818395623502</v>
      </c>
      <c r="I65" s="18">
        <v>0.35379837874897502</v>
      </c>
      <c r="J65" s="18">
        <v>0</v>
      </c>
      <c r="K65" s="18">
        <v>0</v>
      </c>
      <c r="L65" s="18">
        <v>0.261669258418946</v>
      </c>
      <c r="M65" s="18">
        <v>0.34166444549238301</v>
      </c>
      <c r="N65" s="18">
        <v>0.35555614639139599</v>
      </c>
      <c r="O65" s="18">
        <v>0.35072489025891301</v>
      </c>
      <c r="P65" s="18">
        <v>0.35877318116975698</v>
      </c>
      <c r="Q65" s="18">
        <v>0.310696095076401</v>
      </c>
      <c r="R65" s="18">
        <v>0.24960184772845601</v>
      </c>
      <c r="S65" s="18">
        <v>0.25846753306995901</v>
      </c>
      <c r="T65" s="18">
        <v>0.33302241941447303</v>
      </c>
      <c r="U65" s="18">
        <v>0.34329923635335202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83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44</v>
      </c>
      <c r="B68" s="14" t="s">
        <v>999</v>
      </c>
      <c r="C68" s="16"/>
      <c r="D68" s="16">
        <v>1030636</v>
      </c>
      <c r="E68" s="16">
        <v>970748</v>
      </c>
      <c r="F68" s="16">
        <v>946171</v>
      </c>
      <c r="G68" s="16">
        <v>972672</v>
      </c>
      <c r="H68" s="16">
        <v>1075111</v>
      </c>
      <c r="I68" s="16">
        <v>1186606</v>
      </c>
      <c r="J68" s="16">
        <v>1233341</v>
      </c>
      <c r="K68" s="16">
        <v>1170227</v>
      </c>
      <c r="L68" s="16">
        <v>1147389</v>
      </c>
      <c r="M68" s="16">
        <v>1132337</v>
      </c>
      <c r="N68" s="16">
        <v>1153114</v>
      </c>
      <c r="O68" s="16">
        <v>1309212</v>
      </c>
      <c r="P68" s="16">
        <v>1592202</v>
      </c>
      <c r="Q68" s="16">
        <v>1771148</v>
      </c>
      <c r="R68" s="16">
        <v>1725715</v>
      </c>
      <c r="S68" s="16">
        <v>1812181</v>
      </c>
      <c r="T68" s="16">
        <v>1981755</v>
      </c>
      <c r="U68" s="16">
        <v>2186366</v>
      </c>
    </row>
    <row r="69" spans="1:21">
      <c r="A69" s="13" t="s">
        <v>325</v>
      </c>
      <c r="B69" s="14" t="s">
        <v>999</v>
      </c>
      <c r="C69" s="16"/>
      <c r="D69" s="16">
        <v>445367</v>
      </c>
      <c r="E69" s="16">
        <v>424649</v>
      </c>
      <c r="F69" s="16">
        <v>451644</v>
      </c>
      <c r="G69" s="16">
        <v>505847</v>
      </c>
      <c r="H69" s="16">
        <v>590700</v>
      </c>
      <c r="I69" s="16">
        <v>649670</v>
      </c>
      <c r="J69" s="16">
        <v>642159</v>
      </c>
      <c r="K69" s="16">
        <v>512610</v>
      </c>
      <c r="L69" s="16">
        <v>518216</v>
      </c>
      <c r="M69" s="16">
        <v>640970</v>
      </c>
      <c r="N69" s="16">
        <v>674149</v>
      </c>
      <c r="O69" s="16">
        <v>779615</v>
      </c>
      <c r="P69" s="16">
        <v>944625</v>
      </c>
      <c r="Q69" s="16">
        <v>1080757</v>
      </c>
      <c r="R69" s="16">
        <v>1024909</v>
      </c>
      <c r="S69" s="16">
        <v>1100176</v>
      </c>
      <c r="T69" s="16">
        <v>1169188</v>
      </c>
      <c r="U69" s="16">
        <v>1213944</v>
      </c>
    </row>
    <row r="70" spans="1:21">
      <c r="A70" s="13" t="s">
        <v>329</v>
      </c>
      <c r="B70" s="14" t="s">
        <v>999</v>
      </c>
      <c r="C70" s="16"/>
      <c r="D70" s="16">
        <v>585269</v>
      </c>
      <c r="E70" s="16">
        <v>546099</v>
      </c>
      <c r="F70" s="16">
        <v>494527</v>
      </c>
      <c r="G70" s="16">
        <v>466825</v>
      </c>
      <c r="H70" s="16">
        <v>484411</v>
      </c>
      <c r="I70" s="16">
        <v>536936</v>
      </c>
      <c r="J70" s="16">
        <v>591182</v>
      </c>
      <c r="K70" s="16">
        <v>657617</v>
      </c>
      <c r="L70" s="16">
        <v>629173</v>
      </c>
      <c r="M70" s="16">
        <v>491367</v>
      </c>
      <c r="N70" s="16">
        <v>478965</v>
      </c>
      <c r="O70" s="16">
        <v>529597</v>
      </c>
      <c r="P70" s="16">
        <v>647577</v>
      </c>
      <c r="Q70" s="16">
        <v>690391</v>
      </c>
      <c r="R70" s="16">
        <v>700806</v>
      </c>
      <c r="S70" s="16">
        <v>712005</v>
      </c>
      <c r="T70" s="16">
        <v>812567</v>
      </c>
      <c r="U70" s="16">
        <v>972422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84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85</v>
      </c>
      <c r="B73" s="13"/>
      <c r="C73" s="13"/>
      <c r="D73" s="13">
        <f>IF(C54="NA",#N/A,VLOOKUP(C55,無リスク利子率!$AM$2:$BB$600,11,FALSE)/100)</f>
        <v>2.8337955609750675E-2</v>
      </c>
      <c r="E73" s="13">
        <f>VLOOKUP(D55,無リスク利子率!$AM$2:$BB$600,11,FALSE)/100</f>
        <v>2.4343147016999012E-2</v>
      </c>
      <c r="F73" s="13">
        <f>VLOOKUP(E55,無リスク利子率!$AM$2:$BB$600,11,FALSE)/100</f>
        <v>2.1252146831973438E-2</v>
      </c>
      <c r="G73" s="13">
        <f>VLOOKUP(F55,無リスク利子率!$AM$2:$BB$600,11,FALSE)/100</f>
        <v>1.8314276364288531E-2</v>
      </c>
      <c r="H73" s="13">
        <f>VLOOKUP(G55,無リスク利子率!$AM$2:$BB$600,11,FALSE)/100</f>
        <v>1.6568332784365401E-2</v>
      </c>
      <c r="I73" s="13">
        <f>VLOOKUP(H55,無リスク利子率!$AM$2:$BB$600,11,FALSE)/100</f>
        <v>1.5385927187946815E-2</v>
      </c>
      <c r="J73" s="13">
        <f>VLOOKUP(I55,無リスク利子率!$AM$2:$BB$600,11,FALSE)/100</f>
        <v>1.4787251002767681E-2</v>
      </c>
      <c r="K73" s="13">
        <f>VLOOKUP(J55,無リスク利子率!$AM$2:$BB$600,11,FALSE)/100</f>
        <v>1.4715834565525585E-2</v>
      </c>
      <c r="L73" s="13">
        <f>VLOOKUP(K55,無リスク利子率!$AM$2:$BB$600,11,FALSE)/100</f>
        <v>1.4384113128093616E-2</v>
      </c>
      <c r="M73" s="13">
        <f>VLOOKUP(L55,無リスク利子率!$AM$2:$BB$600,11,FALSE)/100</f>
        <v>1.390129301316533E-2</v>
      </c>
      <c r="N73" s="13">
        <f>VLOOKUP(M55,無リスク利子率!$AM$2:$BB$600,11,FALSE)/100</f>
        <v>1.3604823450713417E-2</v>
      </c>
      <c r="O73" s="13">
        <f>VLOOKUP(N55,無リスク利子率!$AM$2:$BB$600,11,FALSE)/100</f>
        <v>1.3289365589492515E-2</v>
      </c>
      <c r="P73" s="13">
        <f>VLOOKUP(O55,無リスク利子率!$AM$2:$BB$600,11,FALSE)/100</f>
        <v>1.2861105826352231E-2</v>
      </c>
      <c r="Q73" s="13">
        <f>VLOOKUP(P55,無リスク利子率!$AM$2:$BB$600,11,FALSE)/100</f>
        <v>1.1820143957348903E-2</v>
      </c>
      <c r="R73" s="13">
        <f>VLOOKUP(Q55,無リスク利子率!$AM$2:$BB$600,11,FALSE)/100</f>
        <v>1.0686296671561978E-2</v>
      </c>
      <c r="S73" s="13">
        <f>VLOOKUP(R55,無リスク利子率!$AM$2:$BB$600,11,FALSE)/100</f>
        <v>8.8742065507560093E-3</v>
      </c>
      <c r="T73" s="13">
        <f>VLOOKUP(S55,無リスク利子率!$AM$2:$BB$600,11,FALSE)/100</f>
        <v>7.3154582036448149E-3</v>
      </c>
      <c r="U73" s="13">
        <f>VLOOKUP(T55,無リスク利子率!$AM$2:$BB$600,11,FALSE)/100</f>
        <v>5.9077170843225765E-3</v>
      </c>
    </row>
    <row r="74" spans="1:21">
      <c r="A74" s="13" t="s">
        <v>986</v>
      </c>
      <c r="B74" s="13"/>
      <c r="C74" s="13"/>
      <c r="D74" s="13">
        <v>1.0195230900000001</v>
      </c>
      <c r="E74" s="13">
        <v>1.20285471</v>
      </c>
      <c r="F74" s="13">
        <v>1.3417974800000001</v>
      </c>
      <c r="G74" s="13">
        <v>1.3489277099999999</v>
      </c>
      <c r="H74" s="13">
        <v>1.33684834</v>
      </c>
      <c r="I74" s="13">
        <v>1.35320985</v>
      </c>
      <c r="J74" s="13">
        <v>0.78032354999999998</v>
      </c>
      <c r="K74" s="13">
        <v>0.65297324000000001</v>
      </c>
      <c r="L74" s="13">
        <v>0.86101053999999999</v>
      </c>
      <c r="M74" s="13">
        <v>1.0593696699999999</v>
      </c>
      <c r="N74" s="13">
        <v>0.81930970000000003</v>
      </c>
      <c r="O74" s="13">
        <v>0.78957484</v>
      </c>
      <c r="P74" s="13">
        <v>1.01169251</v>
      </c>
      <c r="Q74" s="13">
        <v>1.08442886</v>
      </c>
      <c r="R74" s="13">
        <v>0.72999172999999995</v>
      </c>
      <c r="S74" s="13">
        <v>0.68500925000000001</v>
      </c>
      <c r="T74" s="13">
        <v>0.76158084999999998</v>
      </c>
      <c r="U74" s="13">
        <v>0.94762716000000002</v>
      </c>
    </row>
    <row r="75" spans="1:21">
      <c r="A75" s="13" t="s">
        <v>987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988</v>
      </c>
      <c r="B76" s="13"/>
      <c r="C76" s="13"/>
      <c r="D76" s="17">
        <f>D73+D74*D75</f>
        <v>0.10480218735975068</v>
      </c>
      <c r="E76" s="17">
        <f t="shared" ref="E76:T76" si="38">E73+E74*E75</f>
        <v>0.11455725026699901</v>
      </c>
      <c r="F76" s="17">
        <f t="shared" si="38"/>
        <v>0.12188695783197344</v>
      </c>
      <c r="G76" s="17">
        <f t="shared" si="38"/>
        <v>0.11948385461428852</v>
      </c>
      <c r="H76" s="17">
        <f t="shared" si="38"/>
        <v>0.11683195828436539</v>
      </c>
      <c r="I76" s="17">
        <f t="shared" si="38"/>
        <v>0.11687666593794682</v>
      </c>
      <c r="J76" s="17">
        <f t="shared" si="38"/>
        <v>7.3311517252767675E-2</v>
      </c>
      <c r="K76" s="17">
        <f t="shared" si="38"/>
        <v>6.3688827565525588E-2</v>
      </c>
      <c r="L76" s="17">
        <f t="shared" si="38"/>
        <v>7.8959903628093603E-2</v>
      </c>
      <c r="M76" s="17">
        <f t="shared" si="38"/>
        <v>9.335401826316532E-2</v>
      </c>
      <c r="N76" s="17">
        <f t="shared" si="38"/>
        <v>7.5053050950713421E-2</v>
      </c>
      <c r="O76" s="17">
        <f t="shared" si="38"/>
        <v>7.2507478589492511E-2</v>
      </c>
      <c r="P76" s="17">
        <f t="shared" si="38"/>
        <v>8.8738044076352232E-2</v>
      </c>
      <c r="Q76" s="17">
        <f t="shared" si="38"/>
        <v>9.3152308457348898E-2</v>
      </c>
      <c r="R76" s="17">
        <f t="shared" si="38"/>
        <v>6.5435676421561978E-2</v>
      </c>
      <c r="S76" s="17">
        <f t="shared" si="38"/>
        <v>6.0249900300756012E-2</v>
      </c>
      <c r="T76" s="17">
        <f t="shared" si="38"/>
        <v>6.443402195364481E-2</v>
      </c>
      <c r="U76" s="17">
        <f t="shared" ref="U76" si="39">U73+U74*U75</f>
        <v>7.6979754084322588E-2</v>
      </c>
    </row>
    <row r="77" spans="1:21">
      <c r="A77" s="13" t="s">
        <v>249</v>
      </c>
      <c r="B77" s="13"/>
      <c r="C77" s="13"/>
      <c r="D77" s="13">
        <v>14650</v>
      </c>
      <c r="E77" s="13">
        <v>9935</v>
      </c>
      <c r="F77" s="13">
        <v>7505</v>
      </c>
      <c r="G77" s="13">
        <v>7080</v>
      </c>
      <c r="H77" s="13">
        <v>7969</v>
      </c>
      <c r="I77" s="13">
        <v>9831</v>
      </c>
      <c r="J77" s="13">
        <v>11479</v>
      </c>
      <c r="K77" s="13">
        <v>11829</v>
      </c>
      <c r="L77" s="13">
        <v>8948</v>
      </c>
      <c r="M77" s="13">
        <v>6389</v>
      </c>
      <c r="N77" s="13">
        <v>5766</v>
      </c>
      <c r="O77" s="13">
        <v>5460</v>
      </c>
      <c r="P77" s="13">
        <v>4894</v>
      </c>
      <c r="Q77" s="13">
        <v>6347</v>
      </c>
      <c r="R77" s="13">
        <v>5350</v>
      </c>
      <c r="S77" s="13">
        <v>4654</v>
      </c>
      <c r="T77" s="13">
        <v>5091</v>
      </c>
      <c r="U77" s="13">
        <v>7161</v>
      </c>
    </row>
    <row r="78" spans="1:21">
      <c r="A78" s="13" t="s">
        <v>989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585269</v>
      </c>
      <c r="F78" s="19">
        <f t="shared" si="40"/>
        <v>565684</v>
      </c>
      <c r="G78" s="19">
        <f t="shared" si="40"/>
        <v>520313</v>
      </c>
      <c r="H78" s="19">
        <f t="shared" si="40"/>
        <v>480676</v>
      </c>
      <c r="I78" s="19">
        <f t="shared" si="40"/>
        <v>475618</v>
      </c>
      <c r="J78" s="19">
        <f t="shared" si="40"/>
        <v>510673.5</v>
      </c>
      <c r="K78" s="19">
        <f t="shared" si="40"/>
        <v>564059</v>
      </c>
      <c r="L78" s="19">
        <f t="shared" si="40"/>
        <v>624399.5</v>
      </c>
      <c r="M78" s="19">
        <f t="shared" si="40"/>
        <v>643395</v>
      </c>
      <c r="N78" s="19">
        <f t="shared" si="40"/>
        <v>560270</v>
      </c>
      <c r="O78" s="19">
        <f t="shared" si="40"/>
        <v>485166</v>
      </c>
      <c r="P78" s="19">
        <f t="shared" si="40"/>
        <v>504281</v>
      </c>
      <c r="Q78" s="19">
        <f t="shared" si="40"/>
        <v>588587</v>
      </c>
      <c r="R78" s="19">
        <f t="shared" si="40"/>
        <v>668984</v>
      </c>
      <c r="S78" s="19">
        <f t="shared" si="40"/>
        <v>695598.5</v>
      </c>
      <c r="T78" s="19">
        <f t="shared" si="40"/>
        <v>706405.5</v>
      </c>
      <c r="U78" s="19">
        <f>IFERROR(_xlfn.AGGREGATE(1,6,S70:T70),#N/A)</f>
        <v>762286</v>
      </c>
    </row>
    <row r="79" spans="1:21">
      <c r="A79" s="13" t="s">
        <v>990</v>
      </c>
      <c r="B79" s="13"/>
      <c r="C79" s="13"/>
      <c r="D79" s="13"/>
      <c r="E79" s="13">
        <f>IF(E78=0,0,E77/E78)</f>
        <v>1.6975100338476837E-2</v>
      </c>
      <c r="F79" s="13">
        <f t="shared" ref="F79:T79" si="41">IF(F78=0,0,F77/F78)</f>
        <v>1.3267124401609379E-2</v>
      </c>
      <c r="G79" s="13">
        <f t="shared" si="41"/>
        <v>1.3607194131224859E-2</v>
      </c>
      <c r="H79" s="13">
        <f t="shared" si="41"/>
        <v>1.657873494828117E-2</v>
      </c>
      <c r="I79" s="13">
        <f t="shared" si="41"/>
        <v>2.0669949413184532E-2</v>
      </c>
      <c r="J79" s="13">
        <f t="shared" si="41"/>
        <v>2.2478158745264831E-2</v>
      </c>
      <c r="K79" s="13">
        <f t="shared" si="41"/>
        <v>2.0971210458480407E-2</v>
      </c>
      <c r="L79" s="13">
        <f t="shared" si="41"/>
        <v>1.4330568810513141E-2</v>
      </c>
      <c r="M79" s="13">
        <f t="shared" si="41"/>
        <v>9.9301362304649553E-3</v>
      </c>
      <c r="N79" s="13">
        <f t="shared" si="41"/>
        <v>1.0291466614310957E-2</v>
      </c>
      <c r="O79" s="13">
        <f t="shared" si="41"/>
        <v>1.125388011525952E-2</v>
      </c>
      <c r="P79" s="13">
        <f t="shared" si="41"/>
        <v>9.7049065897783175E-3</v>
      </c>
      <c r="Q79" s="13">
        <f t="shared" si="41"/>
        <v>1.078345257370618E-2</v>
      </c>
      <c r="R79" s="13">
        <f t="shared" si="41"/>
        <v>7.9972017267976505E-3</v>
      </c>
      <c r="S79" s="13">
        <f t="shared" si="41"/>
        <v>6.6906412247869996E-3</v>
      </c>
      <c r="T79" s="13">
        <f t="shared" si="41"/>
        <v>7.2069087797306218E-3</v>
      </c>
      <c r="U79" s="13">
        <f t="shared" ref="U79" si="42">IF(U78=0,0,U77/U78)</f>
        <v>9.3941119212474066E-3</v>
      </c>
    </row>
    <row r="81" spans="1:21">
      <c r="A81" s="13" t="s">
        <v>329</v>
      </c>
      <c r="B81" s="14" t="s">
        <v>999</v>
      </c>
      <c r="C81" s="16"/>
      <c r="D81" s="16">
        <v>585269</v>
      </c>
      <c r="E81" s="16">
        <v>546099</v>
      </c>
      <c r="F81" s="16">
        <v>494527</v>
      </c>
      <c r="G81" s="16">
        <v>466825</v>
      </c>
      <c r="H81" s="16">
        <v>484411</v>
      </c>
      <c r="I81" s="16">
        <v>536936</v>
      </c>
      <c r="J81" s="16">
        <v>591182</v>
      </c>
      <c r="K81" s="16">
        <v>657617</v>
      </c>
      <c r="L81" s="16">
        <v>629173</v>
      </c>
      <c r="M81" s="16">
        <v>491367</v>
      </c>
      <c r="N81" s="16">
        <v>478965</v>
      </c>
      <c r="O81" s="16">
        <v>529597</v>
      </c>
      <c r="P81" s="16">
        <v>647577</v>
      </c>
      <c r="Q81" s="16">
        <v>690391</v>
      </c>
      <c r="R81" s="16">
        <v>700806</v>
      </c>
      <c r="S81" s="16">
        <v>712005</v>
      </c>
      <c r="T81" s="16">
        <v>812567</v>
      </c>
      <c r="U81" s="16">
        <v>972422</v>
      </c>
    </row>
    <row r="82" spans="1:21">
      <c r="A82" s="13" t="s">
        <v>390</v>
      </c>
      <c r="B82" s="13"/>
      <c r="C82" s="16"/>
      <c r="D82" s="16">
        <v>493321.45386000001</v>
      </c>
      <c r="E82" s="16">
        <v>368589.60898999998</v>
      </c>
      <c r="F82" s="16">
        <v>676915.51765000005</v>
      </c>
      <c r="G82" s="16">
        <v>674112.55484</v>
      </c>
      <c r="H82" s="16">
        <v>1351028.0724899999</v>
      </c>
      <c r="I82" s="16">
        <v>1192765.41136</v>
      </c>
      <c r="J82" s="16">
        <v>905619.10074000002</v>
      </c>
      <c r="K82" s="16">
        <v>553170.245</v>
      </c>
      <c r="L82" s="16">
        <v>764070.76199999999</v>
      </c>
      <c r="M82" s="16">
        <v>985762.19499999995</v>
      </c>
      <c r="N82" s="16">
        <v>1000398.1777</v>
      </c>
      <c r="O82" s="16">
        <v>1036279.58712</v>
      </c>
      <c r="P82" s="16">
        <v>1110980.42246</v>
      </c>
      <c r="Q82" s="16">
        <v>1609483.8555000001</v>
      </c>
      <c r="R82" s="16">
        <v>1533392.4576099999</v>
      </c>
      <c r="S82" s="16">
        <v>1578365.8093099999</v>
      </c>
      <c r="T82" s="16">
        <v>1609843.8695</v>
      </c>
      <c r="U82" s="16">
        <v>1130947.2193799999</v>
      </c>
    </row>
    <row r="83" spans="1:21">
      <c r="A83" s="13" t="s">
        <v>277</v>
      </c>
      <c r="B83" s="13"/>
      <c r="C83" s="13"/>
      <c r="D83" s="13">
        <v>0.62652259332023597</v>
      </c>
      <c r="E83" s="13">
        <v>0.699875596102011</v>
      </c>
      <c r="F83" s="13">
        <v>0.49817588325652801</v>
      </c>
      <c r="G83" s="13">
        <v>0.30271639975673997</v>
      </c>
      <c r="H83" s="13">
        <v>0.37268108079498202</v>
      </c>
      <c r="I83" s="13">
        <v>0.25127818395623502</v>
      </c>
      <c r="J83" s="13">
        <v>0.35379837874897502</v>
      </c>
      <c r="K83" s="13">
        <v>0</v>
      </c>
      <c r="L83" s="13">
        <v>0</v>
      </c>
      <c r="M83" s="13">
        <v>0.261669258418946</v>
      </c>
      <c r="N83" s="13">
        <v>0.34166444549238301</v>
      </c>
      <c r="O83" s="13">
        <v>0.35555614639139599</v>
      </c>
      <c r="P83" s="13">
        <v>0.35072489025891301</v>
      </c>
      <c r="Q83" s="13">
        <v>0.35877318116975698</v>
      </c>
      <c r="R83" s="13">
        <v>0.310696095076401</v>
      </c>
      <c r="S83" s="13">
        <v>0.24960184772845601</v>
      </c>
      <c r="T83" s="13">
        <v>0.25846753306995901</v>
      </c>
      <c r="U83" s="13">
        <v>0.33302241941447303</v>
      </c>
    </row>
    <row r="84" spans="1:21">
      <c r="A84" s="13" t="s">
        <v>992</v>
      </c>
      <c r="B84" s="13"/>
      <c r="C84" s="16"/>
      <c r="D84" s="20" t="e">
        <f>IF(AND(NOT(D82=0),NOT(D79="")),D76*D82/SUM(D81:D82)+D79*D81/SUM(D81:D82)*(1-D83),#N/A)</f>
        <v>#N/A</v>
      </c>
      <c r="E84" s="20">
        <f>IF(AND(NOT(E82=0),NOT(E79="")),E76*E82/SUM(E81:E82)+E79*E81/SUM(E81:E82)*(1-E83),#N/A)</f>
        <v>4.9204494809714859E-2</v>
      </c>
      <c r="F84" s="20">
        <f t="shared" ref="F84:U84" si="43">IF(AND(NOT(F82=0),NOT(F79="")),F76*F82/SUM(F81:F82)+F79*F81/SUM(F81:F82)*(1-F83),#N/A)</f>
        <v>7.3242703264007836E-2</v>
      </c>
      <c r="G84" s="20">
        <f t="shared" si="43"/>
        <v>7.4478078103442424E-2</v>
      </c>
      <c r="H84" s="20">
        <f t="shared" si="43"/>
        <v>8.8742365186690167E-2</v>
      </c>
      <c r="I84" s="20">
        <f t="shared" si="43"/>
        <v>8.5399761875901634E-2</v>
      </c>
      <c r="J84" s="20">
        <f t="shared" si="43"/>
        <v>5.0093147772891505E-2</v>
      </c>
      <c r="K84" s="20">
        <f t="shared" si="43"/>
        <v>4.0487533262921885E-2</v>
      </c>
      <c r="L84" s="20">
        <f t="shared" si="43"/>
        <v>4.9774032796122449E-2</v>
      </c>
      <c r="M84" s="20">
        <f t="shared" si="43"/>
        <v>6.4738703914171483E-2</v>
      </c>
      <c r="N84" s="20">
        <f t="shared" si="43"/>
        <v>5.2947132004788552E-2</v>
      </c>
      <c r="O84" s="20">
        <f t="shared" si="43"/>
        <v>5.0437511883941959E-2</v>
      </c>
      <c r="P84" s="20">
        <f t="shared" si="43"/>
        <v>5.8381211200356047E-2</v>
      </c>
      <c r="Q84" s="20">
        <f t="shared" si="43"/>
        <v>6.7264938664614582E-2</v>
      </c>
      <c r="R84" s="20">
        <f t="shared" si="43"/>
        <v>4.6639441125090358E-2</v>
      </c>
      <c r="S84" s="20">
        <f t="shared" si="43"/>
        <v>4.3080843703454691E-2</v>
      </c>
      <c r="T84" s="20">
        <f t="shared" si="43"/>
        <v>4.4613076206926519E-2</v>
      </c>
      <c r="U84" s="20">
        <f t="shared" si="43"/>
        <v>4.4287472491822466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00</v>
      </c>
      <c r="B86" s="13"/>
      <c r="C86" s="16"/>
      <c r="D86" s="16"/>
      <c r="E86" s="16"/>
      <c r="F86" s="16">
        <f t="shared" ref="F86" si="44">F63-F68*F84</f>
        <v>4817.7337137407449</v>
      </c>
      <c r="G86" s="16">
        <f>G63-G68*G84</f>
        <v>2669.7423145847424</v>
      </c>
      <c r="H86" s="16">
        <f t="shared" ref="H86:T86" si="45">H63-H68*H84</f>
        <v>-5974.2817890052538</v>
      </c>
      <c r="I86" s="16">
        <f t="shared" si="45"/>
        <v>-17145.415177739022</v>
      </c>
      <c r="J86" s="16">
        <f t="shared" si="45"/>
        <v>-22149.932967365785</v>
      </c>
      <c r="K86" s="16">
        <f t="shared" si="45"/>
        <v>-31259.604587669288</v>
      </c>
      <c r="L86" s="16">
        <f t="shared" si="45"/>
        <v>30510.791323272068</v>
      </c>
      <c r="M86" s="16">
        <f t="shared" si="45"/>
        <v>7740.5607370822981</v>
      </c>
      <c r="N86" s="16">
        <f t="shared" si="45"/>
        <v>3666.3884882461498</v>
      </c>
      <c r="O86" s="16">
        <f t="shared" si="45"/>
        <v>15489.743875738379</v>
      </c>
      <c r="P86" s="16">
        <f t="shared" si="45"/>
        <v>3735.8130582365993</v>
      </c>
      <c r="Q86" s="16">
        <f t="shared" si="45"/>
        <v>4205.9980065749114</v>
      </c>
      <c r="R86" s="16">
        <f t="shared" si="45"/>
        <v>44132.6204063326</v>
      </c>
      <c r="S86" s="16">
        <f t="shared" si="45"/>
        <v>57957.114962050357</v>
      </c>
      <c r="T86" s="16">
        <f t="shared" si="45"/>
        <v>29944.038624551933</v>
      </c>
      <c r="U86" s="16">
        <f t="shared" ref="U86" si="46">U63-U68*U84</f>
        <v>8798.404637186075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01</v>
      </c>
      <c r="B88" s="13"/>
      <c r="C88" s="16"/>
      <c r="D88" s="16"/>
      <c r="E88" s="16"/>
      <c r="F88" s="16">
        <v>168265.55484</v>
      </c>
      <c r="G88" s="16">
        <v>760328.07249000005</v>
      </c>
      <c r="H88" s="16">
        <v>543095.41136000003</v>
      </c>
      <c r="I88" s="16">
        <v>263460.10074000002</v>
      </c>
      <c r="J88" s="16">
        <v>40560.245000000003</v>
      </c>
      <c r="K88" s="16">
        <v>245854.76199999999</v>
      </c>
      <c r="L88" s="16">
        <v>344792.19500000001</v>
      </c>
      <c r="M88" s="16">
        <v>326249.1777</v>
      </c>
      <c r="N88" s="16">
        <v>256664.58712000001</v>
      </c>
      <c r="O88" s="16">
        <v>166355.42246</v>
      </c>
      <c r="P88" s="16">
        <v>528726.85549999995</v>
      </c>
      <c r="Q88" s="16">
        <v>508483.45760999998</v>
      </c>
      <c r="R88" s="16">
        <v>478189.80930999998</v>
      </c>
      <c r="S88" s="16">
        <v>440655.86949999997</v>
      </c>
      <c r="T88" s="16">
        <v>-82996.780620000107</v>
      </c>
      <c r="U88" s="16">
        <v>-429195.50722000003</v>
      </c>
    </row>
    <row r="91" spans="1:21">
      <c r="A91" s="13" t="str">
        <f>Assumptions!B4</f>
        <v>TSE:3401</v>
      </c>
      <c r="B91" s="13" t="str">
        <f>Assumptions!C4</f>
        <v>帝人</v>
      </c>
      <c r="C91" s="13" t="str">
        <f t="shared" ref="C91:S91" si="47">CONCATENATE(LEFT(D91,2),RIGHT(D91,4)*1-1)</f>
        <v>FY2002</v>
      </c>
      <c r="D91" s="13" t="str">
        <f t="shared" si="47"/>
        <v>FY2003</v>
      </c>
      <c r="E91" s="13" t="str">
        <f t="shared" si="47"/>
        <v>FY2004</v>
      </c>
      <c r="F91" s="13" t="str">
        <f t="shared" si="47"/>
        <v>FY2005</v>
      </c>
      <c r="G91" s="13" t="str">
        <f t="shared" si="47"/>
        <v>FY2006</v>
      </c>
      <c r="H91" s="13" t="str">
        <f t="shared" si="47"/>
        <v>FY2007</v>
      </c>
      <c r="I91" s="13" t="str">
        <f t="shared" si="47"/>
        <v>FY2008</v>
      </c>
      <c r="J91" s="13" t="str">
        <f t="shared" si="47"/>
        <v>FY2009</v>
      </c>
      <c r="K91" s="13" t="str">
        <f t="shared" si="47"/>
        <v>FY2010</v>
      </c>
      <c r="L91" s="13" t="str">
        <f t="shared" si="47"/>
        <v>FY2011</v>
      </c>
      <c r="M91" s="13" t="str">
        <f t="shared" si="47"/>
        <v>FY2012</v>
      </c>
      <c r="N91" s="13" t="str">
        <f t="shared" si="47"/>
        <v>FY2013</v>
      </c>
      <c r="O91" s="13" t="str">
        <f t="shared" si="47"/>
        <v>FY2014</v>
      </c>
      <c r="P91" s="13" t="str">
        <f t="shared" si="47"/>
        <v>FY2015</v>
      </c>
      <c r="Q91" s="13" t="str">
        <f t="shared" si="47"/>
        <v>FY2016</v>
      </c>
      <c r="R91" s="13" t="str">
        <f t="shared" si="47"/>
        <v>FY2017</v>
      </c>
      <c r="S91" s="13" t="str">
        <f t="shared" si="47"/>
        <v>FY2018</v>
      </c>
      <c r="T91" s="13" t="str">
        <f>CONCATENATE(LEFT(U91,2),RIGHT(U91,4)*1-1)</f>
        <v>FY2019</v>
      </c>
      <c r="U91" s="13" t="str">
        <f>Assumptions!D4</f>
        <v>FY2020</v>
      </c>
    </row>
    <row r="92" spans="1:21">
      <c r="A92" s="13" t="s">
        <v>234</v>
      </c>
      <c r="B92" s="14" t="s">
        <v>437</v>
      </c>
      <c r="C92" s="14">
        <f t="shared" ref="C92:T92" si="48">IF(RIGHT(C94,2)*1&gt;6,RIGHT(C91,4)*1,RIGHT(C91,4)*1-1)</f>
        <v>2001</v>
      </c>
      <c r="D92" s="14">
        <f t="shared" si="48"/>
        <v>2002</v>
      </c>
      <c r="E92" s="14">
        <f t="shared" si="48"/>
        <v>2003</v>
      </c>
      <c r="F92" s="14">
        <f t="shared" si="48"/>
        <v>2004</v>
      </c>
      <c r="G92" s="14">
        <f t="shared" si="48"/>
        <v>2005</v>
      </c>
      <c r="H92" s="14">
        <f t="shared" si="48"/>
        <v>2006</v>
      </c>
      <c r="I92" s="14">
        <f t="shared" si="48"/>
        <v>2007</v>
      </c>
      <c r="J92" s="14">
        <f t="shared" si="48"/>
        <v>2008</v>
      </c>
      <c r="K92" s="14">
        <f t="shared" si="48"/>
        <v>2009</v>
      </c>
      <c r="L92" s="14">
        <f t="shared" si="48"/>
        <v>2010</v>
      </c>
      <c r="M92" s="14">
        <f t="shared" si="48"/>
        <v>2011</v>
      </c>
      <c r="N92" s="14">
        <f t="shared" si="48"/>
        <v>2012</v>
      </c>
      <c r="O92" s="14">
        <f t="shared" si="48"/>
        <v>2013</v>
      </c>
      <c r="P92" s="14">
        <f t="shared" si="48"/>
        <v>2014</v>
      </c>
      <c r="Q92" s="14">
        <f t="shared" si="48"/>
        <v>2015</v>
      </c>
      <c r="R92" s="14">
        <f t="shared" si="48"/>
        <v>2016</v>
      </c>
      <c r="S92" s="14">
        <f t="shared" si="48"/>
        <v>2017</v>
      </c>
      <c r="T92" s="14">
        <f t="shared" si="48"/>
        <v>2018</v>
      </c>
      <c r="U92" s="14">
        <f>IF(RIGHT(U94,2)*1&gt;6,RIGHT(U91,4)*1,RIGHT(U91,4)*1-1)</f>
        <v>2019</v>
      </c>
    </row>
    <row r="93" spans="1:21">
      <c r="A93" s="13" t="s">
        <v>438</v>
      </c>
      <c r="B93" s="13"/>
      <c r="C93" s="15">
        <v>37346</v>
      </c>
      <c r="D93" s="15">
        <v>37711</v>
      </c>
      <c r="E93" s="15">
        <v>38077</v>
      </c>
      <c r="F93" s="15">
        <v>38442</v>
      </c>
      <c r="G93" s="15">
        <v>38807</v>
      </c>
      <c r="H93" s="15">
        <v>39172</v>
      </c>
      <c r="I93" s="15">
        <v>39538</v>
      </c>
      <c r="J93" s="15">
        <v>39903</v>
      </c>
      <c r="K93" s="15">
        <v>40268</v>
      </c>
      <c r="L93" s="15">
        <v>40633</v>
      </c>
      <c r="M93" s="15">
        <v>40999</v>
      </c>
      <c r="N93" s="15">
        <v>41364</v>
      </c>
      <c r="O93" s="15">
        <v>41729</v>
      </c>
      <c r="P93" s="15">
        <v>42094</v>
      </c>
      <c r="Q93" s="15">
        <v>42460</v>
      </c>
      <c r="R93" s="15">
        <v>42825</v>
      </c>
      <c r="S93" s="15">
        <v>43190</v>
      </c>
      <c r="T93" s="15">
        <v>43555</v>
      </c>
      <c r="U93" s="15">
        <v>43921</v>
      </c>
    </row>
    <row r="94" spans="1:21">
      <c r="A94" s="13"/>
      <c r="B94" s="13"/>
      <c r="C94" s="21" t="str">
        <f>IF(MONTH(C93)&gt;6,CONCATENATE(YEAR(C93),MONTH(C93)),CONCATENATE(YEAR(C93),0,MONTH(C93)))</f>
        <v>200203</v>
      </c>
      <c r="D94" s="21" t="str">
        <f t="shared" ref="D94:T94" si="49">IF(MONTH(D93)&gt;6,CONCATENATE(YEAR(D93),MONTH(D93)),CONCATENATE(YEAR(D93),0,MONTH(D93)))</f>
        <v>200303</v>
      </c>
      <c r="E94" s="21" t="str">
        <f t="shared" si="49"/>
        <v>200403</v>
      </c>
      <c r="F94" s="21" t="str">
        <f t="shared" si="49"/>
        <v>200503</v>
      </c>
      <c r="G94" s="21" t="str">
        <f t="shared" si="49"/>
        <v>200603</v>
      </c>
      <c r="H94" s="21" t="str">
        <f t="shared" si="49"/>
        <v>200703</v>
      </c>
      <c r="I94" s="21" t="str">
        <f t="shared" si="49"/>
        <v>200803</v>
      </c>
      <c r="J94" s="21" t="str">
        <f t="shared" si="49"/>
        <v>200903</v>
      </c>
      <c r="K94" s="21" t="str">
        <f t="shared" si="49"/>
        <v>201003</v>
      </c>
      <c r="L94" s="21" t="str">
        <f t="shared" si="49"/>
        <v>201103</v>
      </c>
      <c r="M94" s="21" t="str">
        <f t="shared" si="49"/>
        <v>201203</v>
      </c>
      <c r="N94" s="21" t="str">
        <f t="shared" si="49"/>
        <v>201303</v>
      </c>
      <c r="O94" s="21" t="str">
        <f t="shared" si="49"/>
        <v>201403</v>
      </c>
      <c r="P94" s="21" t="str">
        <f t="shared" si="49"/>
        <v>201503</v>
      </c>
      <c r="Q94" s="21" t="str">
        <f t="shared" si="49"/>
        <v>201603</v>
      </c>
      <c r="R94" s="21" t="str">
        <f t="shared" si="49"/>
        <v>201703</v>
      </c>
      <c r="S94" s="21" t="str">
        <f t="shared" si="49"/>
        <v>201803</v>
      </c>
      <c r="T94" s="21" t="str">
        <f t="shared" si="49"/>
        <v>201903</v>
      </c>
      <c r="U94" s="21" t="str">
        <f t="shared" ref="U94" si="50">IF(MONTH(U93)&gt;6,CONCATENATE(YEAR(U93),MONTH(U93)),CONCATENATE(YEAR(U93),0,MONTH(U93)))</f>
        <v>202003</v>
      </c>
    </row>
    <row r="95" spans="1:21">
      <c r="A95" s="13" t="s">
        <v>981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36</v>
      </c>
      <c r="B96" s="14" t="s">
        <v>1002</v>
      </c>
      <c r="C96" s="16">
        <v>923446</v>
      </c>
      <c r="D96" s="16">
        <v>890434</v>
      </c>
      <c r="E96" s="16">
        <v>874569</v>
      </c>
      <c r="F96" s="16">
        <v>908389</v>
      </c>
      <c r="G96" s="16">
        <v>938082</v>
      </c>
      <c r="H96" s="16">
        <v>1009586</v>
      </c>
      <c r="I96" s="16">
        <v>1036623</v>
      </c>
      <c r="J96" s="16">
        <v>943409</v>
      </c>
      <c r="K96" s="16">
        <v>765840</v>
      </c>
      <c r="L96" s="16">
        <v>815656</v>
      </c>
      <c r="M96" s="16">
        <v>854370</v>
      </c>
      <c r="N96" s="16">
        <v>745713</v>
      </c>
      <c r="O96" s="16">
        <v>784425</v>
      </c>
      <c r="P96" s="16">
        <v>786171</v>
      </c>
      <c r="Q96" s="16">
        <v>790748</v>
      </c>
      <c r="R96" s="16">
        <v>741291</v>
      </c>
      <c r="S96" s="16">
        <v>834985</v>
      </c>
      <c r="T96" s="16">
        <v>888589</v>
      </c>
      <c r="U96" s="16">
        <v>853746</v>
      </c>
    </row>
    <row r="97" spans="1:21">
      <c r="A97" s="13" t="s">
        <v>239</v>
      </c>
      <c r="B97" s="14" t="s">
        <v>1002</v>
      </c>
      <c r="C97" s="16">
        <v>711786</v>
      </c>
      <c r="D97" s="16">
        <v>680943</v>
      </c>
      <c r="E97" s="16">
        <v>661887</v>
      </c>
      <c r="F97" s="16">
        <v>685781</v>
      </c>
      <c r="G97" s="16">
        <v>687717</v>
      </c>
      <c r="H97" s="16">
        <v>750849</v>
      </c>
      <c r="I97" s="16">
        <v>780195</v>
      </c>
      <c r="J97" s="16">
        <v>724774</v>
      </c>
      <c r="K97" s="16">
        <v>573939</v>
      </c>
      <c r="L97" s="16">
        <v>586262</v>
      </c>
      <c r="M97" s="16">
        <v>629152</v>
      </c>
      <c r="N97" s="16">
        <v>555209</v>
      </c>
      <c r="O97" s="16">
        <v>590092</v>
      </c>
      <c r="P97" s="16">
        <v>569499</v>
      </c>
      <c r="Q97" s="16">
        <v>536309</v>
      </c>
      <c r="R97" s="16">
        <v>492862</v>
      </c>
      <c r="S97" s="16">
        <v>565689</v>
      </c>
      <c r="T97" s="16">
        <v>620715</v>
      </c>
      <c r="U97" s="16">
        <v>590321</v>
      </c>
    </row>
    <row r="98" spans="1:21">
      <c r="A98" s="13" t="s">
        <v>440</v>
      </c>
      <c r="B98" s="14" t="s">
        <v>1002</v>
      </c>
      <c r="C98" s="16">
        <v>186146</v>
      </c>
      <c r="D98" s="16">
        <v>146059</v>
      </c>
      <c r="E98" s="16">
        <v>142681</v>
      </c>
      <c r="F98" s="16">
        <v>140279</v>
      </c>
      <c r="G98" s="16">
        <v>116629</v>
      </c>
      <c r="H98" s="16">
        <v>141650</v>
      </c>
      <c r="I98" s="16">
        <v>145918</v>
      </c>
      <c r="J98" s="16">
        <v>151952</v>
      </c>
      <c r="K98" s="16">
        <v>145634</v>
      </c>
      <c r="L98" s="16">
        <v>150234</v>
      </c>
      <c r="M98" s="16">
        <v>147062</v>
      </c>
      <c r="N98" s="16">
        <v>144962</v>
      </c>
      <c r="O98" s="16">
        <v>144021</v>
      </c>
      <c r="P98" s="16">
        <v>145220</v>
      </c>
      <c r="Q98" s="16">
        <v>154024</v>
      </c>
      <c r="R98" s="16">
        <v>149177</v>
      </c>
      <c r="S98" s="16">
        <v>152655</v>
      </c>
      <c r="T98" s="16">
        <v>159036</v>
      </c>
      <c r="U98" s="16">
        <v>158505</v>
      </c>
    </row>
    <row r="99" spans="1:21">
      <c r="A99" s="13" t="s">
        <v>441</v>
      </c>
      <c r="B99" s="14" t="s">
        <v>1002</v>
      </c>
      <c r="C99" s="16">
        <v>25514</v>
      </c>
      <c r="D99" s="16">
        <v>33552</v>
      </c>
      <c r="E99" s="16">
        <v>37171</v>
      </c>
      <c r="F99" s="16">
        <v>52305</v>
      </c>
      <c r="G99" s="16">
        <v>95378</v>
      </c>
      <c r="H99" s="16">
        <v>74551</v>
      </c>
      <c r="I99" s="16">
        <v>64546</v>
      </c>
      <c r="J99" s="16">
        <v>17671</v>
      </c>
      <c r="K99" s="16">
        <v>12911</v>
      </c>
      <c r="L99" s="16">
        <v>47677</v>
      </c>
      <c r="M99" s="16">
        <v>34044</v>
      </c>
      <c r="N99" s="16">
        <v>12358</v>
      </c>
      <c r="O99" s="16">
        <v>18078</v>
      </c>
      <c r="P99" s="16">
        <v>39086</v>
      </c>
      <c r="Q99" s="16">
        <v>67130</v>
      </c>
      <c r="R99" s="16">
        <v>56512</v>
      </c>
      <c r="S99" s="16">
        <v>69822</v>
      </c>
      <c r="T99" s="16">
        <v>60000</v>
      </c>
      <c r="U99" s="16">
        <v>56206</v>
      </c>
    </row>
    <row r="100" spans="1:21">
      <c r="A100" s="13" t="s">
        <v>442</v>
      </c>
      <c r="B100" s="14" t="s">
        <v>1002</v>
      </c>
      <c r="C100" s="16">
        <v>-3451.5955792058999</v>
      </c>
      <c r="D100" s="16">
        <v>-166</v>
      </c>
      <c r="E100" s="16">
        <v>156.67349979449199</v>
      </c>
      <c r="F100" s="16">
        <v>4512.88440467495</v>
      </c>
      <c r="G100" s="16">
        <v>5335.5499965352401</v>
      </c>
      <c r="H100" s="16">
        <v>13983.6184373407</v>
      </c>
      <c r="I100" s="16">
        <v>247.98848833686799</v>
      </c>
      <c r="J100" s="16">
        <v>10241</v>
      </c>
      <c r="K100" s="16">
        <v>-1522</v>
      </c>
      <c r="L100" s="16">
        <v>14953.4491463945</v>
      </c>
      <c r="M100" s="16">
        <v>13392.6587019213</v>
      </c>
      <c r="N100" s="16">
        <v>6108</v>
      </c>
      <c r="O100" s="16">
        <v>6943.8463998032303</v>
      </c>
      <c r="P100" s="16">
        <v>3075</v>
      </c>
      <c r="Q100" s="16">
        <v>11798.3801344602</v>
      </c>
      <c r="R100" s="16">
        <v>-17460</v>
      </c>
      <c r="S100" s="16">
        <v>19230.437692168602</v>
      </c>
      <c r="T100" s="16">
        <v>11539.4244626407</v>
      </c>
      <c r="U100" s="16">
        <v>12948.1774039669</v>
      </c>
    </row>
    <row r="101" spans="1:21">
      <c r="A101" s="13" t="s">
        <v>252</v>
      </c>
      <c r="B101" s="14" t="s">
        <v>1002</v>
      </c>
      <c r="C101" s="16">
        <v>-1274</v>
      </c>
      <c r="D101" s="16">
        <v>661</v>
      </c>
      <c r="E101" s="16">
        <v>75</v>
      </c>
      <c r="F101" s="16">
        <v>542</v>
      </c>
      <c r="G101" s="16">
        <v>-644</v>
      </c>
      <c r="H101" s="16">
        <v>-3973</v>
      </c>
      <c r="I101" s="16">
        <v>-4646</v>
      </c>
      <c r="J101" s="16">
        <v>-8046</v>
      </c>
      <c r="K101" s="16">
        <v>-3389</v>
      </c>
      <c r="L101" s="16">
        <v>6300</v>
      </c>
      <c r="M101" s="16">
        <v>5299</v>
      </c>
      <c r="N101" s="16">
        <v>572</v>
      </c>
      <c r="O101" s="16">
        <v>4181</v>
      </c>
      <c r="P101" s="16">
        <v>2435</v>
      </c>
      <c r="Q101" s="16">
        <v>-2944</v>
      </c>
      <c r="R101" s="16">
        <v>2078</v>
      </c>
      <c r="S101" s="16">
        <v>1214</v>
      </c>
      <c r="T101" s="16">
        <v>434</v>
      </c>
      <c r="U101" s="16">
        <v>1997</v>
      </c>
    </row>
    <row r="102" spans="1:21">
      <c r="A102" s="13" t="s">
        <v>1003</v>
      </c>
      <c r="B102" s="14" t="s">
        <v>1002</v>
      </c>
      <c r="C102" s="16">
        <f>C99-C100+C101</f>
        <v>27691.595579205899</v>
      </c>
      <c r="D102" s="16">
        <f t="shared" ref="D102:U102" si="51">D99-D100+D101</f>
        <v>34379</v>
      </c>
      <c r="E102" s="16">
        <f t="shared" si="51"/>
        <v>37089.326500205505</v>
      </c>
      <c r="F102" s="16">
        <f t="shared" si="51"/>
        <v>48334.115595325049</v>
      </c>
      <c r="G102" s="16">
        <f t="shared" si="51"/>
        <v>89398.450003464764</v>
      </c>
      <c r="H102" s="16">
        <f t="shared" si="51"/>
        <v>56594.381562659299</v>
      </c>
      <c r="I102" s="16">
        <f t="shared" si="51"/>
        <v>59652.011511663135</v>
      </c>
      <c r="J102" s="16">
        <f t="shared" si="51"/>
        <v>-616</v>
      </c>
      <c r="K102" s="16">
        <f t="shared" si="51"/>
        <v>11044</v>
      </c>
      <c r="L102" s="16">
        <f t="shared" si="51"/>
        <v>39023.550853605499</v>
      </c>
      <c r="M102" s="16">
        <f t="shared" si="51"/>
        <v>25950.3412980787</v>
      </c>
      <c r="N102" s="16">
        <f t="shared" si="51"/>
        <v>6822</v>
      </c>
      <c r="O102" s="16">
        <f t="shared" si="51"/>
        <v>15315.153600196769</v>
      </c>
      <c r="P102" s="16">
        <f t="shared" si="51"/>
        <v>38446</v>
      </c>
      <c r="Q102" s="16">
        <f t="shared" si="51"/>
        <v>52387.619865539804</v>
      </c>
      <c r="R102" s="16">
        <f t="shared" si="51"/>
        <v>76050</v>
      </c>
      <c r="S102" s="16">
        <f t="shared" si="51"/>
        <v>51805.562307831395</v>
      </c>
      <c r="T102" s="16">
        <f t="shared" si="51"/>
        <v>48894.575537359298</v>
      </c>
      <c r="U102" s="16">
        <f t="shared" si="51"/>
        <v>45254.822596033104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77</v>
      </c>
      <c r="B104" s="14" t="s">
        <v>1002</v>
      </c>
      <c r="C104" s="18">
        <v>0.92018010642652504</v>
      </c>
      <c r="D104" s="18">
        <v>0</v>
      </c>
      <c r="E104" s="18">
        <v>0.56560830250719296</v>
      </c>
      <c r="F104" s="18">
        <v>0.58185719503287103</v>
      </c>
      <c r="G104" s="18">
        <v>0.42595800706811698</v>
      </c>
      <c r="H104" s="18">
        <v>0.378795601834996</v>
      </c>
      <c r="I104" s="18">
        <v>0.45419137058034398</v>
      </c>
      <c r="J104" s="18">
        <v>0</v>
      </c>
      <c r="K104" s="18">
        <v>0</v>
      </c>
      <c r="L104" s="18">
        <v>0.39106253324950402</v>
      </c>
      <c r="M104" s="18">
        <v>0.55136511741133298</v>
      </c>
      <c r="N104" s="18">
        <v>0</v>
      </c>
      <c r="O104" s="18">
        <v>0.48619565885752902</v>
      </c>
      <c r="P104" s="18">
        <v>0</v>
      </c>
      <c r="Q104" s="18">
        <v>0.34477017429239798</v>
      </c>
      <c r="R104" s="18">
        <v>0</v>
      </c>
      <c r="S104" s="18">
        <v>0.31337794658467499</v>
      </c>
      <c r="T104" s="18">
        <v>0.23137154554759501</v>
      </c>
      <c r="U104" s="18">
        <v>0.366005523474768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83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44</v>
      </c>
      <c r="B107" s="14" t="s">
        <v>1004</v>
      </c>
      <c r="C107" s="16"/>
      <c r="D107" s="16">
        <v>807795</v>
      </c>
      <c r="E107" s="16">
        <v>772946</v>
      </c>
      <c r="F107" s="16">
        <v>686376</v>
      </c>
      <c r="G107" s="16">
        <v>602934</v>
      </c>
      <c r="H107" s="16">
        <v>673945</v>
      </c>
      <c r="I107" s="16">
        <v>703213</v>
      </c>
      <c r="J107" s="16">
        <v>736491</v>
      </c>
      <c r="K107" s="16">
        <v>690056</v>
      </c>
      <c r="L107" s="16">
        <v>613218</v>
      </c>
      <c r="M107" s="16">
        <v>573079</v>
      </c>
      <c r="N107" s="16">
        <v>571320</v>
      </c>
      <c r="O107" s="16">
        <v>562893</v>
      </c>
      <c r="P107" s="16">
        <v>581637</v>
      </c>
      <c r="Q107" s="16">
        <v>610398</v>
      </c>
      <c r="R107" s="16">
        <v>616227</v>
      </c>
      <c r="S107" s="16">
        <v>726279</v>
      </c>
      <c r="T107" s="16">
        <v>750899</v>
      </c>
      <c r="U107" s="16">
        <v>794761</v>
      </c>
    </row>
    <row r="108" spans="1:21">
      <c r="A108" s="13" t="s">
        <v>325</v>
      </c>
      <c r="B108" s="14" t="s">
        <v>1004</v>
      </c>
      <c r="C108" s="16"/>
      <c r="D108" s="16">
        <v>378621</v>
      </c>
      <c r="E108" s="16">
        <v>329382</v>
      </c>
      <c r="F108" s="16">
        <v>329718</v>
      </c>
      <c r="G108" s="16">
        <v>325902</v>
      </c>
      <c r="H108" s="16">
        <v>375650</v>
      </c>
      <c r="I108" s="16">
        <v>407736</v>
      </c>
      <c r="J108" s="16">
        <v>411249</v>
      </c>
      <c r="K108" s="16">
        <v>329985</v>
      </c>
      <c r="L108" s="16">
        <v>295282</v>
      </c>
      <c r="M108" s="16">
        <v>307698</v>
      </c>
      <c r="N108" s="16">
        <v>312216</v>
      </c>
      <c r="O108" s="16">
        <v>292128</v>
      </c>
      <c r="P108" s="16">
        <v>300113</v>
      </c>
      <c r="Q108" s="16">
        <v>303636</v>
      </c>
      <c r="R108" s="16">
        <v>314412</v>
      </c>
      <c r="S108" s="16">
        <v>351828</v>
      </c>
      <c r="T108" s="16">
        <v>408235</v>
      </c>
      <c r="U108" s="16">
        <v>427212</v>
      </c>
    </row>
    <row r="109" spans="1:21">
      <c r="A109" s="13" t="s">
        <v>329</v>
      </c>
      <c r="B109" s="14" t="s">
        <v>1004</v>
      </c>
      <c r="C109" s="16"/>
      <c r="D109" s="16">
        <v>429174</v>
      </c>
      <c r="E109" s="16">
        <v>443564</v>
      </c>
      <c r="F109" s="16">
        <v>356658</v>
      </c>
      <c r="G109" s="16">
        <v>277032</v>
      </c>
      <c r="H109" s="16">
        <v>298295</v>
      </c>
      <c r="I109" s="16">
        <v>295477</v>
      </c>
      <c r="J109" s="16">
        <v>325242</v>
      </c>
      <c r="K109" s="16">
        <v>360071</v>
      </c>
      <c r="L109" s="16">
        <v>317936</v>
      </c>
      <c r="M109" s="16">
        <v>265381</v>
      </c>
      <c r="N109" s="16">
        <v>259104</v>
      </c>
      <c r="O109" s="16">
        <v>270765</v>
      </c>
      <c r="P109" s="16">
        <v>281524</v>
      </c>
      <c r="Q109" s="16">
        <v>306762</v>
      </c>
      <c r="R109" s="16">
        <v>301815</v>
      </c>
      <c r="S109" s="16">
        <v>374451</v>
      </c>
      <c r="T109" s="16">
        <v>342664</v>
      </c>
      <c r="U109" s="16">
        <v>367549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84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85</v>
      </c>
      <c r="B112" s="13"/>
      <c r="C112" s="13"/>
      <c r="D112" s="13">
        <f>IF(C93="NA",#N/A,VLOOKUP(C94,無リスク利子率!$AM$2:$BB$600,11,FALSE)/100)</f>
        <v>2.8337955609750675E-2</v>
      </c>
      <c r="E112" s="13">
        <f>IF(D93="NA",#N/A,VLOOKUP(D94,無リスク利子率!$AM$2:$BB$600,11,FALSE)/100)</f>
        <v>2.4343147016999012E-2</v>
      </c>
      <c r="F112" s="13">
        <f>IF(E93="NA",#N/A,VLOOKUP(E94,無リスク利子率!$AM$2:$BB$600,11,FALSE)/100)</f>
        <v>2.1252146831973438E-2</v>
      </c>
      <c r="G112" s="13">
        <f>IF(F93="NA",#N/A,VLOOKUP(F94,無リスク利子率!$AM$2:$BB$600,11,FALSE)/100)</f>
        <v>1.8314276364288531E-2</v>
      </c>
      <c r="H112" s="13">
        <f>IF(G93="NA",#N/A,VLOOKUP(G94,無リスク利子率!$AM$2:$BB$600,11,FALSE)/100)</f>
        <v>1.6568332784365401E-2</v>
      </c>
      <c r="I112" s="13">
        <f>IF(H93="NA",#N/A,VLOOKUP(H94,無リスク利子率!$AM$2:$BB$600,11,FALSE)/100)</f>
        <v>1.5385927187946815E-2</v>
      </c>
      <c r="J112" s="13">
        <f>IF(I93="NA",#N/A,VLOOKUP(I94,無リスク利子率!$AM$2:$BB$600,11,FALSE)/100)</f>
        <v>1.4787251002767681E-2</v>
      </c>
      <c r="K112" s="13">
        <f>IF(J93="NA",#N/A,VLOOKUP(J94,無リスク利子率!$AM$2:$BB$600,11,FALSE)/100)</f>
        <v>1.4715834565525585E-2</v>
      </c>
      <c r="L112" s="13">
        <f>IF(K93="NA",#N/A,VLOOKUP(K94,無リスク利子率!$AM$2:$BB$600,11,FALSE)/100)</f>
        <v>1.4384113128093616E-2</v>
      </c>
      <c r="M112" s="13">
        <f>IF(L93="NA",#N/A,VLOOKUP(L94,無リスク利子率!$AM$2:$BB$600,11,FALSE)/100)</f>
        <v>1.390129301316533E-2</v>
      </c>
      <c r="N112" s="13">
        <f>IF(M93="NA",#N/A,VLOOKUP(M94,無リスク利子率!$AM$2:$BB$600,11,FALSE)/100)</f>
        <v>1.3604823450713417E-2</v>
      </c>
      <c r="O112" s="13">
        <f>IF(N93="NA",#N/A,VLOOKUP(N94,無リスク利子率!$AM$2:$BB$600,11,FALSE)/100)</f>
        <v>1.3289365589492515E-2</v>
      </c>
      <c r="P112" s="13">
        <f>IF(O93="NA",#N/A,VLOOKUP(O94,無リスク利子率!$AM$2:$BB$600,11,FALSE)/100)</f>
        <v>1.2861105826352231E-2</v>
      </c>
      <c r="Q112" s="13">
        <f>IF(P93="NA",#N/A,VLOOKUP(P94,無リスク利子率!$AM$2:$BB$600,11,FALSE)/100)</f>
        <v>1.1820143957348903E-2</v>
      </c>
      <c r="R112" s="13">
        <f>IF(Q93="NA",#N/A,VLOOKUP(Q94,無リスク利子率!$AM$2:$BB$600,11,FALSE)/100)</f>
        <v>1.0686296671561978E-2</v>
      </c>
      <c r="S112" s="13">
        <f>IF(R93="NA",#N/A,VLOOKUP(R94,無リスク利子率!$AM$2:$BB$600,11,FALSE)/100)</f>
        <v>8.8742065507560093E-3</v>
      </c>
      <c r="T112" s="13">
        <f>IF(S93="NA",#N/A,VLOOKUP(S94,無リスク利子率!$AM$2:$BB$600,11,FALSE)/100)</f>
        <v>7.3154582036448149E-3</v>
      </c>
      <c r="U112" s="13">
        <f>IF(T93="NA",#N/A,VLOOKUP(T94,無リスク利子率!$AM$2:$BB$600,11,FALSE)/100)</f>
        <v>5.9077170843225765E-3</v>
      </c>
    </row>
    <row r="113" spans="1:21">
      <c r="A113" s="13" t="s">
        <v>986</v>
      </c>
      <c r="B113" s="13"/>
      <c r="C113" s="13"/>
      <c r="D113" s="13">
        <v>0.73619482999999997</v>
      </c>
      <c r="E113" s="13">
        <v>0.89645492000000004</v>
      </c>
      <c r="F113" s="13">
        <v>1.1518759000000001</v>
      </c>
      <c r="G113" s="13">
        <v>0.98919460000000003</v>
      </c>
      <c r="H113" s="13">
        <v>0.79228286000000003</v>
      </c>
      <c r="I113" s="13">
        <v>0.72728371000000003</v>
      </c>
      <c r="J113" s="13">
        <v>0.55625824000000001</v>
      </c>
      <c r="K113" s="13">
        <v>0.84260800999999996</v>
      </c>
      <c r="L113" s="13">
        <v>1.16609634</v>
      </c>
      <c r="M113" s="13">
        <v>1.13682171</v>
      </c>
      <c r="N113" s="13">
        <v>1.1334133399999999</v>
      </c>
      <c r="O113" s="13">
        <v>1.0678939300000001</v>
      </c>
      <c r="P113" s="13">
        <v>0.82598636999999997</v>
      </c>
      <c r="Q113" s="13">
        <v>0.95222945999999997</v>
      </c>
      <c r="R113" s="13">
        <v>1.26049685</v>
      </c>
      <c r="S113" s="13">
        <v>1.23685837</v>
      </c>
      <c r="T113" s="13">
        <v>1.3405835399999999</v>
      </c>
      <c r="U113" s="13">
        <v>0.99519093000000003</v>
      </c>
    </row>
    <row r="114" spans="1:21">
      <c r="A114" s="13" t="s">
        <v>987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988</v>
      </c>
      <c r="B115" s="13"/>
      <c r="C115" s="13"/>
      <c r="D115" s="17">
        <f>D112+D113*D114</f>
        <v>8.3552567859750668E-2</v>
      </c>
      <c r="E115" s="17">
        <f t="shared" ref="E115:T115" si="52">E112+E113*E114</f>
        <v>9.1577266016999004E-2</v>
      </c>
      <c r="F115" s="17">
        <f t="shared" si="52"/>
        <v>0.10764283933197344</v>
      </c>
      <c r="G115" s="17">
        <f t="shared" si="52"/>
        <v>9.2503871364288531E-2</v>
      </c>
      <c r="H115" s="17">
        <f t="shared" si="52"/>
        <v>7.5989547284365397E-2</v>
      </c>
      <c r="I115" s="17">
        <f t="shared" si="52"/>
        <v>6.9932205437946815E-2</v>
      </c>
      <c r="J115" s="17">
        <f t="shared" si="52"/>
        <v>5.6506619002767683E-2</v>
      </c>
      <c r="K115" s="17">
        <f t="shared" si="52"/>
        <v>7.7911435315525579E-2</v>
      </c>
      <c r="L115" s="17">
        <f t="shared" si="52"/>
        <v>0.10184133862809361</v>
      </c>
      <c r="M115" s="17">
        <f t="shared" si="52"/>
        <v>9.9162921263165324E-2</v>
      </c>
      <c r="N115" s="17">
        <f t="shared" si="52"/>
        <v>9.8610823950713411E-2</v>
      </c>
      <c r="O115" s="17">
        <f t="shared" si="52"/>
        <v>9.3381410339492515E-2</v>
      </c>
      <c r="P115" s="17">
        <f t="shared" si="52"/>
        <v>7.4810083576352229E-2</v>
      </c>
      <c r="Q115" s="17">
        <f t="shared" si="52"/>
        <v>8.3237353457348895E-2</v>
      </c>
      <c r="R115" s="17">
        <f t="shared" si="52"/>
        <v>0.10522356042156197</v>
      </c>
      <c r="S115" s="17">
        <f t="shared" si="52"/>
        <v>0.10163858430075601</v>
      </c>
      <c r="T115" s="17">
        <f t="shared" si="52"/>
        <v>0.10785922370364481</v>
      </c>
      <c r="U115" s="17">
        <f t="shared" ref="U115" si="53">U112+U113*U114</f>
        <v>8.0547036834322572E-2</v>
      </c>
    </row>
    <row r="116" spans="1:21">
      <c r="A116" s="13" t="s">
        <v>249</v>
      </c>
      <c r="B116" s="13"/>
      <c r="C116" s="13"/>
      <c r="D116" s="13">
        <v>13936</v>
      </c>
      <c r="E116" s="13">
        <v>9229</v>
      </c>
      <c r="F116" s="13">
        <v>7675</v>
      </c>
      <c r="G116" s="13">
        <v>6689</v>
      </c>
      <c r="H116" s="13">
        <v>6957</v>
      </c>
      <c r="I116" s="13">
        <v>9481</v>
      </c>
      <c r="J116" s="13">
        <v>10844</v>
      </c>
      <c r="K116" s="13">
        <v>10495</v>
      </c>
      <c r="L116" s="13">
        <v>5785</v>
      </c>
      <c r="M116" s="13">
        <v>4416</v>
      </c>
      <c r="N116" s="13">
        <v>4885</v>
      </c>
      <c r="O116" s="13">
        <v>3409</v>
      </c>
      <c r="P116" s="13">
        <v>3359</v>
      </c>
      <c r="Q116" s="13">
        <v>3067</v>
      </c>
      <c r="R116" s="13">
        <v>2419</v>
      </c>
      <c r="S116" s="13">
        <v>2223</v>
      </c>
      <c r="T116" s="13">
        <v>2646</v>
      </c>
      <c r="U116" s="13">
        <v>3499</v>
      </c>
    </row>
    <row r="117" spans="1:21">
      <c r="A117" s="13" t="s">
        <v>989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429174</v>
      </c>
      <c r="F117" s="19">
        <f t="shared" si="54"/>
        <v>436369</v>
      </c>
      <c r="G117" s="19">
        <f t="shared" si="54"/>
        <v>400111</v>
      </c>
      <c r="H117" s="19">
        <f t="shared" si="54"/>
        <v>316845</v>
      </c>
      <c r="I117" s="19">
        <f t="shared" si="54"/>
        <v>287663.5</v>
      </c>
      <c r="J117" s="19">
        <f t="shared" si="54"/>
        <v>296886</v>
      </c>
      <c r="K117" s="19">
        <f t="shared" si="54"/>
        <v>310359.5</v>
      </c>
      <c r="L117" s="19">
        <f t="shared" si="54"/>
        <v>342656.5</v>
      </c>
      <c r="M117" s="19">
        <f t="shared" si="54"/>
        <v>339003.5</v>
      </c>
      <c r="N117" s="19">
        <f t="shared" si="54"/>
        <v>291658.5</v>
      </c>
      <c r="O117" s="19">
        <f t="shared" si="54"/>
        <v>262242.5</v>
      </c>
      <c r="P117" s="19">
        <f t="shared" si="54"/>
        <v>264934.5</v>
      </c>
      <c r="Q117" s="19">
        <f t="shared" si="54"/>
        <v>276144.5</v>
      </c>
      <c r="R117" s="19">
        <f t="shared" si="54"/>
        <v>294143</v>
      </c>
      <c r="S117" s="19">
        <f t="shared" si="54"/>
        <v>304288.5</v>
      </c>
      <c r="T117" s="19">
        <f t="shared" si="54"/>
        <v>338133</v>
      </c>
      <c r="U117" s="19">
        <f t="shared" si="54"/>
        <v>358557.5</v>
      </c>
    </row>
    <row r="118" spans="1:21">
      <c r="A118" s="13" t="s">
        <v>990</v>
      </c>
      <c r="B118" s="13"/>
      <c r="C118" s="13"/>
      <c r="D118" s="13"/>
      <c r="E118" s="13">
        <f>IF(E117=0,0,E116/E117)</f>
        <v>2.1504098570742869E-2</v>
      </c>
      <c r="F118" s="13">
        <f t="shared" ref="F118:T118" si="55">IF(F117=0,0,F116/F117)</f>
        <v>1.7588325476832679E-2</v>
      </c>
      <c r="G118" s="13">
        <f t="shared" si="55"/>
        <v>1.6717860793629767E-2</v>
      </c>
      <c r="H118" s="13">
        <f t="shared" si="55"/>
        <v>2.1957108365289021E-2</v>
      </c>
      <c r="I118" s="13">
        <f t="shared" si="55"/>
        <v>3.2958647864605693E-2</v>
      </c>
      <c r="J118" s="13">
        <f t="shared" si="55"/>
        <v>3.6525804517558928E-2</v>
      </c>
      <c r="K118" s="13">
        <f t="shared" si="55"/>
        <v>3.3815623494689223E-2</v>
      </c>
      <c r="L118" s="13">
        <f t="shared" si="55"/>
        <v>1.6882796619938627E-2</v>
      </c>
      <c r="M118" s="13">
        <f t="shared" si="55"/>
        <v>1.3026414181564498E-2</v>
      </c>
      <c r="N118" s="13">
        <f t="shared" si="55"/>
        <v>1.6749040401702678E-2</v>
      </c>
      <c r="O118" s="13">
        <f t="shared" si="55"/>
        <v>1.2999418477172845E-2</v>
      </c>
      <c r="P118" s="13">
        <f t="shared" si="55"/>
        <v>1.2678605466634206E-2</v>
      </c>
      <c r="Q118" s="13">
        <f t="shared" si="55"/>
        <v>1.1106504022350618E-2</v>
      </c>
      <c r="R118" s="13">
        <f t="shared" si="55"/>
        <v>8.2238911005871294E-3</v>
      </c>
      <c r="S118" s="13">
        <f t="shared" si="55"/>
        <v>7.3055669208662178E-3</v>
      </c>
      <c r="T118" s="13">
        <f t="shared" si="55"/>
        <v>7.8253231716513914E-3</v>
      </c>
      <c r="U118" s="13">
        <f t="shared" ref="U118" si="56">IF(U117=0,0,U116/U117)</f>
        <v>9.7585463977186357E-3</v>
      </c>
    </row>
    <row r="120" spans="1:21">
      <c r="A120" s="13" t="s">
        <v>329</v>
      </c>
      <c r="B120" s="14" t="s">
        <v>1004</v>
      </c>
      <c r="C120" s="16"/>
      <c r="D120" s="16">
        <v>429174</v>
      </c>
      <c r="E120" s="16">
        <v>443564</v>
      </c>
      <c r="F120" s="16">
        <v>356658</v>
      </c>
      <c r="G120" s="16">
        <v>277032</v>
      </c>
      <c r="H120" s="16">
        <v>298295</v>
      </c>
      <c r="I120" s="16">
        <v>295477</v>
      </c>
      <c r="J120" s="16">
        <v>325242</v>
      </c>
      <c r="K120" s="16">
        <v>360071</v>
      </c>
      <c r="L120" s="16">
        <v>317936</v>
      </c>
      <c r="M120" s="16">
        <v>265381</v>
      </c>
      <c r="N120" s="16">
        <v>259104</v>
      </c>
      <c r="O120" s="16">
        <v>270765</v>
      </c>
      <c r="P120" s="16">
        <v>281524</v>
      </c>
      <c r="Q120" s="16">
        <v>306762</v>
      </c>
      <c r="R120" s="16">
        <v>301815</v>
      </c>
      <c r="S120" s="16">
        <v>374451</v>
      </c>
      <c r="T120" s="16">
        <v>342664</v>
      </c>
      <c r="U120" s="16">
        <v>367549</v>
      </c>
    </row>
    <row r="121" spans="1:21">
      <c r="A121" s="13" t="s">
        <v>390</v>
      </c>
      <c r="B121" s="13"/>
      <c r="C121" s="16"/>
      <c r="D121" s="16">
        <v>384959.11800000002</v>
      </c>
      <c r="E121" s="16">
        <v>246967.24114999999</v>
      </c>
      <c r="F121" s="16">
        <v>325885.34453</v>
      </c>
      <c r="G121" s="16">
        <v>424712.04246000003</v>
      </c>
      <c r="H121" s="16">
        <v>726194.72416999994</v>
      </c>
      <c r="I121" s="16">
        <v>617082.88635000004</v>
      </c>
      <c r="J121" s="16">
        <v>413588.13929999998</v>
      </c>
      <c r="K121" s="16">
        <v>209631.83100000001</v>
      </c>
      <c r="L121" s="16">
        <v>309019.96000000002</v>
      </c>
      <c r="M121" s="16">
        <v>366114.96</v>
      </c>
      <c r="N121" s="16">
        <v>273617.33695000003</v>
      </c>
      <c r="O121" s="16">
        <v>214593.85355</v>
      </c>
      <c r="P121" s="16">
        <v>251647.91424000001</v>
      </c>
      <c r="Q121" s="16">
        <v>400951.66331999999</v>
      </c>
      <c r="R121" s="16">
        <v>385298.62868000002</v>
      </c>
      <c r="S121" s="16">
        <v>412764.70403999998</v>
      </c>
      <c r="T121" s="16">
        <v>395716.77351000003</v>
      </c>
      <c r="U121" s="16">
        <v>350209.46578000003</v>
      </c>
    </row>
    <row r="122" spans="1:21">
      <c r="A122" s="13" t="s">
        <v>277</v>
      </c>
      <c r="B122" s="13"/>
      <c r="C122" s="13"/>
      <c r="D122" s="13">
        <v>0.92018010642652504</v>
      </c>
      <c r="E122" s="13">
        <v>0</v>
      </c>
      <c r="F122" s="13">
        <v>0.56560830250719296</v>
      </c>
      <c r="G122" s="13">
        <v>0.58185719503287103</v>
      </c>
      <c r="H122" s="13">
        <v>0.42595800706811698</v>
      </c>
      <c r="I122" s="13">
        <v>0.378795601834996</v>
      </c>
      <c r="J122" s="13">
        <v>0.45419137058034398</v>
      </c>
      <c r="K122" s="13">
        <v>0</v>
      </c>
      <c r="L122" s="13">
        <v>0</v>
      </c>
      <c r="M122" s="13">
        <v>0.39106253324950402</v>
      </c>
      <c r="N122" s="13">
        <v>0.55136511741133298</v>
      </c>
      <c r="O122" s="13">
        <v>0</v>
      </c>
      <c r="P122" s="13">
        <v>0.48619565885752902</v>
      </c>
      <c r="Q122" s="13">
        <v>0</v>
      </c>
      <c r="R122" s="13">
        <v>0.34477017429239798</v>
      </c>
      <c r="S122" s="13">
        <v>0</v>
      </c>
      <c r="T122" s="13">
        <v>0.31337794658467499</v>
      </c>
      <c r="U122" s="13">
        <v>0.23137154554759501</v>
      </c>
    </row>
    <row r="123" spans="1:21">
      <c r="A123" s="13" t="s">
        <v>992</v>
      </c>
      <c r="B123" s="13"/>
      <c r="C123" s="16"/>
      <c r="D123" s="20" t="e">
        <f>IF(AND(NOT(D121=0),NOT(D118="")),D115*D121/SUM(D120:D121)+D118*D120/SUM(D120:D121)*(1-D122),#N/A)</f>
        <v>#N/A</v>
      </c>
      <c r="E123" s="20">
        <f t="shared" ref="E123:U123" si="57">IF(AND(NOT(E121=0),NOT(E118="")),E115*E121/SUM(E120:E121)+E118*E120/SUM(E120:E121)*(1-E122),#N/A)</f>
        <v>4.6565639325978063E-2</v>
      </c>
      <c r="F123" s="20">
        <f t="shared" si="57"/>
        <v>5.5387208127714908E-2</v>
      </c>
      <c r="G123" s="20">
        <f t="shared" si="57"/>
        <v>5.874519038372044E-2</v>
      </c>
      <c r="H123" s="20">
        <f t="shared" si="57"/>
        <v>5.7534016474306671E-2</v>
      </c>
      <c r="I123" s="20">
        <f t="shared" si="57"/>
        <v>5.3918193052216165E-2</v>
      </c>
      <c r="J123" s="20">
        <f t="shared" si="57"/>
        <v>4.0407832101995098E-2</v>
      </c>
      <c r="K123" s="20">
        <f t="shared" si="57"/>
        <v>5.0041426261383512E-2</v>
      </c>
      <c r="L123" s="20">
        <f t="shared" si="57"/>
        <v>5.8757963183501363E-2</v>
      </c>
      <c r="M123" s="20">
        <f t="shared" si="57"/>
        <v>6.0823988700064169E-2</v>
      </c>
      <c r="N123" s="20">
        <f t="shared" si="57"/>
        <v>5.4303421492645512E-2</v>
      </c>
      <c r="O123" s="20">
        <f t="shared" si="57"/>
        <v>4.8539063553376109E-2</v>
      </c>
      <c r="P123" s="20">
        <f t="shared" si="57"/>
        <v>3.8748739533740126E-2</v>
      </c>
      <c r="Q123" s="20">
        <f t="shared" si="57"/>
        <v>5.1971878758757417E-2</v>
      </c>
      <c r="R123" s="20">
        <f t="shared" si="57"/>
        <v>6.1370977946990923E-2</v>
      </c>
      <c r="S123" s="20">
        <f t="shared" si="57"/>
        <v>5.6767664539325184E-2</v>
      </c>
      <c r="T123" s="20">
        <f t="shared" si="57"/>
        <v>6.0297955729271754E-2</v>
      </c>
      <c r="U123" s="20">
        <f t="shared" si="57"/>
        <v>4.314154369518635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05</v>
      </c>
      <c r="B125" s="13"/>
      <c r="C125" s="16"/>
      <c r="D125" s="16"/>
      <c r="E125" s="16"/>
      <c r="F125" s="16">
        <f>F102-F107*F123</f>
        <v>10317.665229456601</v>
      </c>
      <c r="G125" s="16">
        <f>G102-G107*G123</f>
        <v>53978.977384646663</v>
      </c>
      <c r="H125" s="16">
        <f t="shared" ref="H125:T125" si="58">H102-H107*H123</f>
        <v>17819.618829882689</v>
      </c>
      <c r="I125" s="16">
        <f t="shared" si="58"/>
        <v>21736.037220835045</v>
      </c>
      <c r="J125" s="16">
        <f t="shared" si="58"/>
        <v>-30376.004672630472</v>
      </c>
      <c r="K125" s="16">
        <f t="shared" si="58"/>
        <v>-23487.386440225258</v>
      </c>
      <c r="L125" s="16">
        <f t="shared" si="58"/>
        <v>2992.1101861451607</v>
      </c>
      <c r="M125" s="16">
        <f t="shared" si="58"/>
        <v>-8906.6093221653755</v>
      </c>
      <c r="N125" s="16">
        <f t="shared" si="58"/>
        <v>-24202.630767178234</v>
      </c>
      <c r="O125" s="16">
        <f t="shared" si="58"/>
        <v>-12007.145500553768</v>
      </c>
      <c r="P125" s="16">
        <f t="shared" si="58"/>
        <v>15908.299383813996</v>
      </c>
      <c r="Q125" s="16">
        <f t="shared" si="58"/>
        <v>20664.089014951795</v>
      </c>
      <c r="R125" s="16">
        <f t="shared" si="58"/>
        <v>38231.546372659621</v>
      </c>
      <c r="S125" s="16">
        <f t="shared" si="58"/>
        <v>10576.399673874839</v>
      </c>
      <c r="T125" s="16">
        <f t="shared" si="58"/>
        <v>3616.9008782048695</v>
      </c>
      <c r="U125" s="16">
        <f t="shared" ref="U125" si="59">U102-U107*U123</f>
        <v>10967.606187303107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06</v>
      </c>
      <c r="B127" s="13"/>
      <c r="C127" s="16"/>
      <c r="D127" s="16">
        <v>-82414.758849999998</v>
      </c>
      <c r="E127" s="16">
        <v>-3832.6554700000002</v>
      </c>
      <c r="F127" s="16">
        <v>98810.042459999997</v>
      </c>
      <c r="G127" s="16">
        <v>350544.72417</v>
      </c>
      <c r="H127" s="16">
        <v>209346.88634999999</v>
      </c>
      <c r="I127" s="16">
        <v>2339.1392999999798</v>
      </c>
      <c r="J127" s="16">
        <v>-120353.16899999999</v>
      </c>
      <c r="K127" s="16">
        <v>13737.96</v>
      </c>
      <c r="L127" s="16">
        <v>58416.959999999999</v>
      </c>
      <c r="M127" s="16">
        <v>-38598.663050000003</v>
      </c>
      <c r="N127" s="16">
        <v>-77534.14645</v>
      </c>
      <c r="O127" s="16">
        <v>-48465.085760000002</v>
      </c>
      <c r="P127" s="16">
        <v>97315.663320000007</v>
      </c>
      <c r="Q127" s="16">
        <v>70886.628679999994</v>
      </c>
      <c r="R127" s="16">
        <v>60936.704039999997</v>
      </c>
      <c r="S127" s="16">
        <v>-12518.226489999999</v>
      </c>
      <c r="T127" s="16">
        <v>-77002.534220000001</v>
      </c>
      <c r="U127" s="16">
        <v>-60368.407189999998</v>
      </c>
    </row>
    <row r="130" spans="1:21">
      <c r="A130" s="13" t="str">
        <f>Assumptions!B5</f>
        <v>TSE:4188</v>
      </c>
      <c r="B130" s="13" t="str">
        <f>Assumptions!C5</f>
        <v>三菱ｹﾐｶﾙ</v>
      </c>
      <c r="C130" s="13" t="str">
        <f t="shared" ref="C130:S130" si="60">CONCATENATE(LEFT(D130,2),RIGHT(D130,4)*1-1)</f>
        <v>FY2002</v>
      </c>
      <c r="D130" s="13" t="str">
        <f t="shared" si="60"/>
        <v>FY2003</v>
      </c>
      <c r="E130" s="13" t="str">
        <f t="shared" si="60"/>
        <v>FY2004</v>
      </c>
      <c r="F130" s="13" t="str">
        <f t="shared" si="60"/>
        <v>FY2005</v>
      </c>
      <c r="G130" s="13" t="str">
        <f t="shared" si="60"/>
        <v>FY2006</v>
      </c>
      <c r="H130" s="13" t="str">
        <f t="shared" si="60"/>
        <v>FY2007</v>
      </c>
      <c r="I130" s="13" t="str">
        <f t="shared" si="60"/>
        <v>FY2008</v>
      </c>
      <c r="J130" s="13" t="str">
        <f t="shared" si="60"/>
        <v>FY2009</v>
      </c>
      <c r="K130" s="13" t="str">
        <f t="shared" si="60"/>
        <v>FY2010</v>
      </c>
      <c r="L130" s="13" t="str">
        <f t="shared" si="60"/>
        <v>FY2011</v>
      </c>
      <c r="M130" s="13" t="str">
        <f t="shared" si="60"/>
        <v>FY2012</v>
      </c>
      <c r="N130" s="13" t="str">
        <f t="shared" si="60"/>
        <v>FY2013</v>
      </c>
      <c r="O130" s="13" t="str">
        <f t="shared" si="60"/>
        <v>FY2014</v>
      </c>
      <c r="P130" s="13" t="str">
        <f t="shared" si="60"/>
        <v>FY2015</v>
      </c>
      <c r="Q130" s="13" t="str">
        <f t="shared" si="60"/>
        <v>FY2016</v>
      </c>
      <c r="R130" s="13" t="str">
        <f t="shared" si="60"/>
        <v>FY2017</v>
      </c>
      <c r="S130" s="13" t="str">
        <f t="shared" si="60"/>
        <v>FY2018</v>
      </c>
      <c r="T130" s="13" t="str">
        <f>CONCATENATE(LEFT(U130,2),RIGHT(U130,4)*1-1)</f>
        <v>FY2019</v>
      </c>
      <c r="U130" s="13" t="str">
        <f>Assumptions!D5</f>
        <v>FY2020</v>
      </c>
    </row>
    <row r="131" spans="1:21">
      <c r="A131" s="13" t="s">
        <v>234</v>
      </c>
      <c r="B131" s="14" t="s">
        <v>437</v>
      </c>
      <c r="C131" s="14" t="e">
        <f t="shared" ref="C131:T131" si="61">IF(RIGHT(C133,2)*1&gt;6,RIGHT(C130,4)*1,RIGHT(C130,4)*1-1)</f>
        <v>#VALUE!</v>
      </c>
      <c r="D131" s="14" t="e">
        <f t="shared" si="61"/>
        <v>#VALUE!</v>
      </c>
      <c r="E131" s="14" t="e">
        <f t="shared" si="61"/>
        <v>#VALUE!</v>
      </c>
      <c r="F131" s="14" t="e">
        <f t="shared" si="61"/>
        <v>#VALUE!</v>
      </c>
      <c r="G131" s="14">
        <f t="shared" si="61"/>
        <v>2005</v>
      </c>
      <c r="H131" s="14">
        <f t="shared" si="61"/>
        <v>2006</v>
      </c>
      <c r="I131" s="14">
        <f t="shared" si="61"/>
        <v>2007</v>
      </c>
      <c r="J131" s="14">
        <f t="shared" si="61"/>
        <v>2008</v>
      </c>
      <c r="K131" s="14">
        <f t="shared" si="61"/>
        <v>2009</v>
      </c>
      <c r="L131" s="14">
        <f t="shared" si="61"/>
        <v>2010</v>
      </c>
      <c r="M131" s="14">
        <f t="shared" si="61"/>
        <v>2011</v>
      </c>
      <c r="N131" s="14">
        <f t="shared" si="61"/>
        <v>2012</v>
      </c>
      <c r="O131" s="14">
        <f t="shared" si="61"/>
        <v>2013</v>
      </c>
      <c r="P131" s="14">
        <f t="shared" si="61"/>
        <v>2014</v>
      </c>
      <c r="Q131" s="14">
        <f t="shared" si="61"/>
        <v>2015</v>
      </c>
      <c r="R131" s="14">
        <f t="shared" si="61"/>
        <v>2016</v>
      </c>
      <c r="S131" s="14">
        <f t="shared" si="61"/>
        <v>2017</v>
      </c>
      <c r="T131" s="14">
        <f t="shared" si="61"/>
        <v>2018</v>
      </c>
      <c r="U131" s="14">
        <f>IF(RIGHT(U133,2)*1&gt;6,RIGHT(U130,4)*1,RIGHT(U130,4)*1-1)</f>
        <v>2019</v>
      </c>
    </row>
    <row r="132" spans="1:21">
      <c r="A132" s="13" t="s">
        <v>438</v>
      </c>
      <c r="B132" s="13"/>
      <c r="C132" s="15" t="s">
        <v>4240</v>
      </c>
      <c r="D132" s="15" t="s">
        <v>4240</v>
      </c>
      <c r="E132" s="15" t="s">
        <v>4240</v>
      </c>
      <c r="F132" s="15" t="s">
        <v>4240</v>
      </c>
      <c r="G132" s="15">
        <v>38807</v>
      </c>
      <c r="H132" s="15">
        <v>39172</v>
      </c>
      <c r="I132" s="15">
        <v>39538</v>
      </c>
      <c r="J132" s="15">
        <v>39903</v>
      </c>
      <c r="K132" s="15">
        <v>40268</v>
      </c>
      <c r="L132" s="15">
        <v>40633</v>
      </c>
      <c r="M132" s="15">
        <v>40999</v>
      </c>
      <c r="N132" s="15">
        <v>41364</v>
      </c>
      <c r="O132" s="15">
        <v>41729</v>
      </c>
      <c r="P132" s="15">
        <v>42094</v>
      </c>
      <c r="Q132" s="15">
        <v>42460</v>
      </c>
      <c r="R132" s="15">
        <v>42825</v>
      </c>
      <c r="S132" s="15">
        <v>43190</v>
      </c>
      <c r="T132" s="15">
        <v>43555</v>
      </c>
      <c r="U132" s="15">
        <v>43921</v>
      </c>
    </row>
    <row r="133" spans="1:21">
      <c r="A133" s="13"/>
      <c r="B133" s="13"/>
      <c r="C133" s="21" t="e">
        <f>IF(MONTH(C132)&gt;6,CONCATENATE(YEAR(C132),MONTH(C132)),CONCATENATE(YEAR(C132),0,MONTH(C132)))</f>
        <v>#VALUE!</v>
      </c>
      <c r="D133" s="21" t="e">
        <f t="shared" ref="D133:T133" si="62">IF(MONTH(D132)&gt;6,CONCATENATE(YEAR(D132),MONTH(D132)),CONCATENATE(YEAR(D132),0,MONTH(D132)))</f>
        <v>#VALUE!</v>
      </c>
      <c r="E133" s="21" t="e">
        <f t="shared" si="62"/>
        <v>#VALUE!</v>
      </c>
      <c r="F133" s="21" t="e">
        <f t="shared" si="62"/>
        <v>#VALUE!</v>
      </c>
      <c r="G133" s="21" t="str">
        <f t="shared" si="62"/>
        <v>200603</v>
      </c>
      <c r="H133" s="21" t="str">
        <f t="shared" si="62"/>
        <v>200703</v>
      </c>
      <c r="I133" s="21" t="str">
        <f t="shared" si="62"/>
        <v>200803</v>
      </c>
      <c r="J133" s="21" t="str">
        <f t="shared" si="62"/>
        <v>200903</v>
      </c>
      <c r="K133" s="21" t="str">
        <f t="shared" si="62"/>
        <v>201003</v>
      </c>
      <c r="L133" s="21" t="str">
        <f t="shared" si="62"/>
        <v>201103</v>
      </c>
      <c r="M133" s="21" t="str">
        <f t="shared" si="62"/>
        <v>201203</v>
      </c>
      <c r="N133" s="21" t="str">
        <f t="shared" si="62"/>
        <v>201303</v>
      </c>
      <c r="O133" s="21" t="str">
        <f t="shared" si="62"/>
        <v>201403</v>
      </c>
      <c r="P133" s="21" t="str">
        <f t="shared" si="62"/>
        <v>201503</v>
      </c>
      <c r="Q133" s="21" t="str">
        <f t="shared" si="62"/>
        <v>201603</v>
      </c>
      <c r="R133" s="21" t="str">
        <f t="shared" si="62"/>
        <v>201703</v>
      </c>
      <c r="S133" s="21" t="str">
        <f t="shared" si="62"/>
        <v>201803</v>
      </c>
      <c r="T133" s="21" t="str">
        <f t="shared" si="62"/>
        <v>201903</v>
      </c>
      <c r="U133" s="21" t="str">
        <f t="shared" ref="U133" si="63">IF(MONTH(U132)&gt;6,CONCATENATE(YEAR(U132),MONTH(U132)),CONCATENATE(YEAR(U132),0,MONTH(U132)))</f>
        <v>202003</v>
      </c>
    </row>
    <row r="134" spans="1:21">
      <c r="A134" s="13" t="s">
        <v>981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36</v>
      </c>
      <c r="B135" s="14" t="s">
        <v>1002</v>
      </c>
      <c r="C135" s="16" t="e">
        <v>#N/A</v>
      </c>
      <c r="D135" s="16" t="e">
        <v>#N/A</v>
      </c>
      <c r="E135" s="16" t="e">
        <v>#N/A</v>
      </c>
      <c r="F135" s="16" t="e">
        <v>#N/A</v>
      </c>
      <c r="G135" s="16">
        <v>2408945</v>
      </c>
      <c r="H135" s="16">
        <v>2622820</v>
      </c>
      <c r="I135" s="16">
        <v>2929810</v>
      </c>
      <c r="J135" s="16">
        <v>2909030</v>
      </c>
      <c r="K135" s="16">
        <v>2515079</v>
      </c>
      <c r="L135" s="16">
        <v>3166771</v>
      </c>
      <c r="M135" s="16">
        <v>3208168</v>
      </c>
      <c r="N135" s="16">
        <v>3088577</v>
      </c>
      <c r="O135" s="16">
        <v>3498834</v>
      </c>
      <c r="P135" s="16">
        <v>3656278</v>
      </c>
      <c r="Q135" s="16">
        <v>3823098</v>
      </c>
      <c r="R135" s="16">
        <v>3376057</v>
      </c>
      <c r="S135" s="16">
        <v>3724406</v>
      </c>
      <c r="T135" s="16">
        <v>3923444</v>
      </c>
      <c r="U135" s="16">
        <v>3580510</v>
      </c>
    </row>
    <row r="136" spans="1:21">
      <c r="A136" s="13" t="s">
        <v>239</v>
      </c>
      <c r="B136" s="14" t="s">
        <v>1002</v>
      </c>
      <c r="C136" s="16" t="e">
        <v>#N/A</v>
      </c>
      <c r="D136" s="16" t="e">
        <v>#N/A</v>
      </c>
      <c r="E136" s="16" t="e">
        <v>#N/A</v>
      </c>
      <c r="F136" s="16" t="e">
        <v>#N/A</v>
      </c>
      <c r="G136" s="16">
        <v>1888535</v>
      </c>
      <c r="H136" s="16">
        <v>2104642</v>
      </c>
      <c r="I136" s="16">
        <v>2358509</v>
      </c>
      <c r="J136" s="16">
        <v>2412824</v>
      </c>
      <c r="K136" s="16">
        <v>1953938</v>
      </c>
      <c r="L136" s="16">
        <v>2379647</v>
      </c>
      <c r="M136" s="16">
        <v>2507952</v>
      </c>
      <c r="N136" s="16">
        <v>2440160</v>
      </c>
      <c r="O136" s="16">
        <v>2791433</v>
      </c>
      <c r="P136" s="16">
        <v>2826197</v>
      </c>
      <c r="Q136" s="16">
        <v>2779584</v>
      </c>
      <c r="R136" s="16">
        <v>2366658</v>
      </c>
      <c r="S136" s="16">
        <v>2604344</v>
      </c>
      <c r="T136" s="16">
        <v>2821889</v>
      </c>
      <c r="U136" s="16">
        <v>2593247</v>
      </c>
    </row>
    <row r="137" spans="1:21">
      <c r="A137" s="13" t="s">
        <v>440</v>
      </c>
      <c r="B137" s="14" t="s">
        <v>1002</v>
      </c>
      <c r="C137" s="16" t="e">
        <v>#N/A</v>
      </c>
      <c r="D137" s="16" t="e">
        <v>#N/A</v>
      </c>
      <c r="E137" s="16" t="e">
        <v>#N/A</v>
      </c>
      <c r="F137" s="16" t="e">
        <v>#N/A</v>
      </c>
      <c r="G137" s="16">
        <v>390955</v>
      </c>
      <c r="H137" s="16">
        <v>389589</v>
      </c>
      <c r="I137" s="16">
        <v>446255</v>
      </c>
      <c r="J137" s="16">
        <v>488028</v>
      </c>
      <c r="K137" s="16">
        <v>494799</v>
      </c>
      <c r="L137" s="16">
        <v>429806</v>
      </c>
      <c r="M137" s="16">
        <v>431092</v>
      </c>
      <c r="N137" s="16">
        <v>423453</v>
      </c>
      <c r="O137" s="16">
        <v>462681</v>
      </c>
      <c r="P137" s="16">
        <v>532183</v>
      </c>
      <c r="Q137" s="16">
        <v>625124</v>
      </c>
      <c r="R137" s="16">
        <v>714715</v>
      </c>
      <c r="S137" s="16">
        <v>764317</v>
      </c>
      <c r="T137" s="16">
        <v>800843</v>
      </c>
      <c r="U137" s="16">
        <v>800572</v>
      </c>
    </row>
    <row r="138" spans="1:21">
      <c r="A138" s="13" t="s">
        <v>441</v>
      </c>
      <c r="B138" s="14" t="s">
        <v>1002</v>
      </c>
      <c r="C138" s="16" t="e">
        <v>#N/A</v>
      </c>
      <c r="D138" s="16" t="e">
        <v>#N/A</v>
      </c>
      <c r="E138" s="16" t="e">
        <v>#N/A</v>
      </c>
      <c r="F138" s="16" t="e">
        <v>#N/A</v>
      </c>
      <c r="G138" s="16">
        <v>129455</v>
      </c>
      <c r="H138" s="16">
        <v>128589</v>
      </c>
      <c r="I138" s="16">
        <v>125046</v>
      </c>
      <c r="J138" s="16">
        <v>8178</v>
      </c>
      <c r="K138" s="16">
        <v>66342</v>
      </c>
      <c r="L138" s="16">
        <v>226493</v>
      </c>
      <c r="M138" s="16">
        <v>130579</v>
      </c>
      <c r="N138" s="16">
        <v>90241</v>
      </c>
      <c r="O138" s="16">
        <v>110460</v>
      </c>
      <c r="P138" s="16">
        <v>165681</v>
      </c>
      <c r="Q138" s="16">
        <v>280026</v>
      </c>
      <c r="R138" s="16">
        <v>277750</v>
      </c>
      <c r="S138" s="16">
        <v>344585</v>
      </c>
      <c r="T138" s="16">
        <v>295320</v>
      </c>
      <c r="U138" s="16">
        <v>184026</v>
      </c>
    </row>
    <row r="139" spans="1:21">
      <c r="A139" s="13" t="s">
        <v>442</v>
      </c>
      <c r="B139" s="14" t="s">
        <v>1002</v>
      </c>
      <c r="C139" s="16" t="e">
        <v>#N/A</v>
      </c>
      <c r="D139" s="16" t="e">
        <v>#N/A</v>
      </c>
      <c r="E139" s="16" t="e">
        <v>#N/A</v>
      </c>
      <c r="F139" s="16" t="e">
        <v>#N/A</v>
      </c>
      <c r="G139" s="16">
        <v>20949.919987908401</v>
      </c>
      <c r="H139" s="16">
        <v>34486.075062271397</v>
      </c>
      <c r="I139" s="16">
        <v>43564.405760396097</v>
      </c>
      <c r="J139" s="16">
        <v>12389</v>
      </c>
      <c r="K139" s="16">
        <v>-226.13965258417301</v>
      </c>
      <c r="L139" s="16">
        <v>40994.490524558001</v>
      </c>
      <c r="M139" s="16">
        <v>45068.748321428197</v>
      </c>
      <c r="N139" s="16">
        <v>24440.147459474199</v>
      </c>
      <c r="O139" s="16">
        <v>40060.854283553301</v>
      </c>
      <c r="P139" s="16">
        <v>56020.370983619199</v>
      </c>
      <c r="Q139" s="16">
        <v>71447.639490409201</v>
      </c>
      <c r="R139" s="16">
        <v>43571.414809167203</v>
      </c>
      <c r="S139" s="16">
        <v>68273.188498871197</v>
      </c>
      <c r="T139" s="16">
        <v>71323.150201156706</v>
      </c>
      <c r="U139" s="16">
        <v>43200.523108296104</v>
      </c>
    </row>
    <row r="140" spans="1:21">
      <c r="A140" s="13" t="s">
        <v>252</v>
      </c>
      <c r="B140" s="14" t="s">
        <v>1002</v>
      </c>
      <c r="C140" s="16" t="e">
        <v>#N/A</v>
      </c>
      <c r="D140" s="16" t="e">
        <v>#N/A</v>
      </c>
      <c r="E140" s="16" t="e">
        <v>#N/A</v>
      </c>
      <c r="F140" s="16" t="e">
        <v>#N/A</v>
      </c>
      <c r="G140" s="16">
        <v>12864</v>
      </c>
      <c r="H140" s="16">
        <v>15210</v>
      </c>
      <c r="I140" s="16">
        <v>8101</v>
      </c>
      <c r="J140" s="16">
        <v>-5061</v>
      </c>
      <c r="K140" s="16">
        <v>6502</v>
      </c>
      <c r="L140" s="16">
        <v>15139</v>
      </c>
      <c r="M140" s="16">
        <v>14934</v>
      </c>
      <c r="N140" s="16">
        <v>3246</v>
      </c>
      <c r="O140" s="16">
        <v>-382</v>
      </c>
      <c r="P140" s="16">
        <v>3843</v>
      </c>
      <c r="Q140" s="16">
        <v>10105</v>
      </c>
      <c r="R140" s="16">
        <v>16964</v>
      </c>
      <c r="S140" s="16">
        <v>26637</v>
      </c>
      <c r="T140" s="16">
        <v>26850</v>
      </c>
      <c r="U140" s="16">
        <v>13396</v>
      </c>
    </row>
    <row r="141" spans="1:21">
      <c r="A141" s="13" t="s">
        <v>1003</v>
      </c>
      <c r="B141" s="14" t="s">
        <v>1002</v>
      </c>
      <c r="C141" s="16" t="e">
        <f>C138-C139+C140</f>
        <v>#N/A</v>
      </c>
      <c r="D141" s="16" t="e">
        <f t="shared" ref="D141:T141" si="64">D138-D139+D140</f>
        <v>#N/A</v>
      </c>
      <c r="E141" s="16" t="e">
        <f t="shared" si="64"/>
        <v>#N/A</v>
      </c>
      <c r="F141" s="16" t="e">
        <f t="shared" si="64"/>
        <v>#N/A</v>
      </c>
      <c r="G141" s="16">
        <f t="shared" si="64"/>
        <v>121369.0800120916</v>
      </c>
      <c r="H141" s="16">
        <f t="shared" si="64"/>
        <v>109312.9249377286</v>
      </c>
      <c r="I141" s="16">
        <f t="shared" si="64"/>
        <v>89582.594239603903</v>
      </c>
      <c r="J141" s="16">
        <f t="shared" si="64"/>
        <v>-9272</v>
      </c>
      <c r="K141" s="16">
        <f t="shared" si="64"/>
        <v>73070.13965258417</v>
      </c>
      <c r="L141" s="16">
        <f t="shared" si="64"/>
        <v>200637.509475442</v>
      </c>
      <c r="M141" s="16">
        <f t="shared" si="64"/>
        <v>100444.2516785718</v>
      </c>
      <c r="N141" s="16">
        <f t="shared" si="64"/>
        <v>69046.852540525797</v>
      </c>
      <c r="O141" s="16">
        <f t="shared" si="64"/>
        <v>70017.145716446699</v>
      </c>
      <c r="P141" s="16">
        <f t="shared" si="64"/>
        <v>113503.6290163808</v>
      </c>
      <c r="Q141" s="16">
        <f t="shared" si="64"/>
        <v>218683.3605095908</v>
      </c>
      <c r="R141" s="16">
        <f t="shared" si="64"/>
        <v>251142.58519083279</v>
      </c>
      <c r="S141" s="16">
        <f t="shared" si="64"/>
        <v>302948.81150112883</v>
      </c>
      <c r="T141" s="16">
        <f t="shared" si="64"/>
        <v>250846.84979884329</v>
      </c>
      <c r="U141" s="16">
        <f t="shared" ref="U141" si="65">U138-U139+U140</f>
        <v>154221.4768917039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77</v>
      </c>
      <c r="B143" s="14" t="s">
        <v>1002</v>
      </c>
      <c r="C143" s="18">
        <v>0</v>
      </c>
      <c r="D143" s="18">
        <v>0</v>
      </c>
      <c r="E143" s="18">
        <v>0</v>
      </c>
      <c r="F143" s="18">
        <v>0</v>
      </c>
      <c r="G143" s="18">
        <v>0.191670051672508</v>
      </c>
      <c r="H143" s="18">
        <v>0.249467046653053</v>
      </c>
      <c r="I143" s="18">
        <v>0.21894741853324101</v>
      </c>
      <c r="J143" s="18">
        <v>0</v>
      </c>
      <c r="K143" s="18">
        <v>0.44958181428265098</v>
      </c>
      <c r="L143" s="18">
        <v>0.35976805466188699</v>
      </c>
      <c r="M143" s="18">
        <v>0.59955764695261604</v>
      </c>
      <c r="N143" s="18">
        <v>0.683353766516823</v>
      </c>
      <c r="O143" s="18">
        <v>0.63595723784473301</v>
      </c>
      <c r="P143" s="18">
        <v>0.53196185495654802</v>
      </c>
      <c r="Q143" s="18">
        <v>0.66609150777902404</v>
      </c>
      <c r="R143" s="18">
        <v>0.22132524056549699</v>
      </c>
      <c r="S143" s="18">
        <v>0.24226931374618499</v>
      </c>
      <c r="T143" s="18">
        <v>0.29613837256131198</v>
      </c>
      <c r="U143" s="18">
        <v>0.49181483291358102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83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44</v>
      </c>
      <c r="B146" s="14" t="s">
        <v>1004</v>
      </c>
      <c r="C146" s="16"/>
      <c r="D146" s="16" t="e">
        <v>#N/A</v>
      </c>
      <c r="E146" s="16" t="e">
        <v>#N/A</v>
      </c>
      <c r="F146" s="16" t="e">
        <v>#N/A</v>
      </c>
      <c r="G146" s="16" t="e">
        <v>#N/A</v>
      </c>
      <c r="H146" s="16">
        <v>1361596</v>
      </c>
      <c r="I146" s="16">
        <v>1498425</v>
      </c>
      <c r="J146" s="16">
        <v>1918447</v>
      </c>
      <c r="K146" s="16">
        <v>1973353</v>
      </c>
      <c r="L146" s="16">
        <v>2486991</v>
      </c>
      <c r="M146" s="16">
        <v>2418592</v>
      </c>
      <c r="N146" s="16">
        <v>2309082</v>
      </c>
      <c r="O146" s="16">
        <v>2402115</v>
      </c>
      <c r="P146" s="16">
        <v>2573056</v>
      </c>
      <c r="Q146" s="16">
        <v>3192196</v>
      </c>
      <c r="R146" s="16">
        <v>3020280</v>
      </c>
      <c r="S146" s="16">
        <v>3408869</v>
      </c>
      <c r="T146" s="16">
        <v>3542946</v>
      </c>
      <c r="U146" s="16">
        <v>4288934</v>
      </c>
    </row>
    <row r="147" spans="1:21">
      <c r="A147" s="13" t="s">
        <v>325</v>
      </c>
      <c r="B147" s="14" t="s">
        <v>1004</v>
      </c>
      <c r="C147" s="16"/>
      <c r="D147" s="16" t="e">
        <v>#N/A</v>
      </c>
      <c r="E147" s="16" t="e">
        <v>#N/A</v>
      </c>
      <c r="F147" s="16" t="e">
        <v>#N/A</v>
      </c>
      <c r="G147" s="16" t="e">
        <v>#N/A</v>
      </c>
      <c r="H147" s="16">
        <v>724927</v>
      </c>
      <c r="I147" s="16">
        <v>758752</v>
      </c>
      <c r="J147" s="16">
        <v>1095927</v>
      </c>
      <c r="K147" s="16">
        <v>940114</v>
      </c>
      <c r="L147" s="16">
        <v>1032865</v>
      </c>
      <c r="M147" s="16">
        <v>1114003</v>
      </c>
      <c r="N147" s="16">
        <v>1144954</v>
      </c>
      <c r="O147" s="16">
        <v>1203316</v>
      </c>
      <c r="P147" s="16">
        <v>1314870</v>
      </c>
      <c r="Q147" s="16">
        <v>1588601</v>
      </c>
      <c r="R147" s="16">
        <v>1554528</v>
      </c>
      <c r="S147" s="16">
        <v>1698197</v>
      </c>
      <c r="T147" s="16">
        <v>1919490</v>
      </c>
      <c r="U147" s="16">
        <v>2025854</v>
      </c>
    </row>
    <row r="148" spans="1:21">
      <c r="A148" s="13" t="s">
        <v>329</v>
      </c>
      <c r="B148" s="14" t="s">
        <v>1004</v>
      </c>
      <c r="C148" s="16"/>
      <c r="D148" s="16" t="e">
        <v>#N/A</v>
      </c>
      <c r="E148" s="16" t="e">
        <v>#N/A</v>
      </c>
      <c r="F148" s="16" t="e">
        <v>#N/A</v>
      </c>
      <c r="G148" s="16" t="e">
        <v>#N/A</v>
      </c>
      <c r="H148" s="16">
        <v>636669</v>
      </c>
      <c r="I148" s="16">
        <v>739673</v>
      </c>
      <c r="J148" s="16">
        <v>822520</v>
      </c>
      <c r="K148" s="16">
        <v>1033239</v>
      </c>
      <c r="L148" s="16">
        <v>1454126</v>
      </c>
      <c r="M148" s="16">
        <v>1304589</v>
      </c>
      <c r="N148" s="16">
        <v>1164128</v>
      </c>
      <c r="O148" s="16">
        <v>1198799</v>
      </c>
      <c r="P148" s="16">
        <v>1258186</v>
      </c>
      <c r="Q148" s="16">
        <v>1603595</v>
      </c>
      <c r="R148" s="16">
        <v>1465752</v>
      </c>
      <c r="S148" s="16">
        <v>1710672</v>
      </c>
      <c r="T148" s="16">
        <v>1623456</v>
      </c>
      <c r="U148" s="16">
        <v>2263080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84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85</v>
      </c>
      <c r="B151" s="13"/>
      <c r="C151" s="13"/>
      <c r="D151" s="13" t="e">
        <f>IF(C132="NA",#N/A,VLOOKUP(C133,無リスク利子率!$AM$2:$BB$600,11,FALSE)/100)</f>
        <v>#N/A</v>
      </c>
      <c r="E151" s="13" t="e">
        <f>IF(D132="NA",#N/A,VLOOKUP(D133,無リスク利子率!$AM$2:$BB$600,11,FALSE)/100)</f>
        <v>#N/A</v>
      </c>
      <c r="F151" s="13" t="e">
        <f>IF(E132="NA",#N/A,VLOOKUP(E133,無リスク利子率!$AM$2:$BB$600,11,FALSE)/100)</f>
        <v>#N/A</v>
      </c>
      <c r="G151" s="13" t="e">
        <f>IF(F132="NA",#N/A,VLOOKUP(F133,無リスク利子率!$AM$2:$BB$600,11,FALSE)/100)</f>
        <v>#N/A</v>
      </c>
      <c r="H151" s="13">
        <f>IF(G132="NA",#N/A,VLOOKUP(G133,無リスク利子率!$AM$2:$BB$600,11,FALSE)/100)</f>
        <v>1.6568332784365401E-2</v>
      </c>
      <c r="I151" s="13">
        <f>IF(H132="NA",#N/A,VLOOKUP(H133,無リスク利子率!$AM$2:$BB$600,11,FALSE)/100)</f>
        <v>1.5385927187946815E-2</v>
      </c>
      <c r="J151" s="13">
        <f>IF(I132="NA",#N/A,VLOOKUP(I133,無リスク利子率!$AM$2:$BB$600,11,FALSE)/100)</f>
        <v>1.4787251002767681E-2</v>
      </c>
      <c r="K151" s="13">
        <f>IF(J132="NA",#N/A,VLOOKUP(J133,無リスク利子率!$AM$2:$BB$600,11,FALSE)/100)</f>
        <v>1.4715834565525585E-2</v>
      </c>
      <c r="L151" s="13">
        <f>IF(K132="NA",#N/A,VLOOKUP(K133,無リスク利子率!$AM$2:$BB$600,11,FALSE)/100)</f>
        <v>1.4384113128093616E-2</v>
      </c>
      <c r="M151" s="13">
        <f>IF(L132="NA",#N/A,VLOOKUP(L133,無リスク利子率!$AM$2:$BB$600,11,FALSE)/100)</f>
        <v>1.390129301316533E-2</v>
      </c>
      <c r="N151" s="13">
        <f>IF(M132="NA",#N/A,VLOOKUP(M133,無リスク利子率!$AM$2:$BB$600,11,FALSE)/100)</f>
        <v>1.3604823450713417E-2</v>
      </c>
      <c r="O151" s="13">
        <f>IF(N132="NA",#N/A,VLOOKUP(N133,無リスク利子率!$AM$2:$BB$600,11,FALSE)/100)</f>
        <v>1.3289365589492515E-2</v>
      </c>
      <c r="P151" s="13">
        <f>IF(O132="NA",#N/A,VLOOKUP(O133,無リスク利子率!$AM$2:$BB$600,11,FALSE)/100)</f>
        <v>1.2861105826352231E-2</v>
      </c>
      <c r="Q151" s="13">
        <f>IF(P132="NA",#N/A,VLOOKUP(P133,無リスク利子率!$AM$2:$BB$600,11,FALSE)/100)</f>
        <v>1.1820143957348903E-2</v>
      </c>
      <c r="R151" s="13">
        <f>IF(Q132="NA",#N/A,VLOOKUP(Q133,無リスク利子率!$AM$2:$BB$600,11,FALSE)/100)</f>
        <v>1.0686296671561978E-2</v>
      </c>
      <c r="S151" s="13">
        <f>IF(R132="NA",#N/A,VLOOKUP(R133,無リスク利子率!$AM$2:$BB$600,11,FALSE)/100)</f>
        <v>8.8742065507560093E-3</v>
      </c>
      <c r="T151" s="13">
        <f>IF(S132="NA",#N/A,VLOOKUP(S133,無リスク利子率!$AM$2:$BB$600,11,FALSE)/100)</f>
        <v>7.3154582036448149E-3</v>
      </c>
      <c r="U151" s="13">
        <f>IF(T132="NA",#N/A,VLOOKUP(T133,無リスク利子率!$AM$2:$BB$600,11,FALSE)/100)</f>
        <v>5.9077170843225765E-3</v>
      </c>
    </row>
    <row r="152" spans="1:21">
      <c r="A152" s="13" t="s">
        <v>986</v>
      </c>
      <c r="B152" s="13"/>
      <c r="C152" s="13"/>
      <c r="D152" s="13" t="e">
        <v>#N/A</v>
      </c>
      <c r="E152" s="13" t="e">
        <v>#N/A</v>
      </c>
      <c r="F152" s="13" t="e">
        <v>#N/A</v>
      </c>
      <c r="G152" s="13" t="e">
        <v>#N/A</v>
      </c>
      <c r="H152" s="13">
        <v>0.86711358999999999</v>
      </c>
      <c r="I152" s="13">
        <v>0.62642664000000003</v>
      </c>
      <c r="J152" s="13">
        <v>1.0383458299999999</v>
      </c>
      <c r="K152" s="13">
        <v>1.03850591</v>
      </c>
      <c r="L152" s="13">
        <v>1.3357477900000001</v>
      </c>
      <c r="M152" s="13">
        <v>1.58179742</v>
      </c>
      <c r="N152" s="13">
        <v>1.2560479600000001</v>
      </c>
      <c r="O152" s="13">
        <v>1.0564215299999999</v>
      </c>
      <c r="P152" s="13">
        <v>0.97552110000000003</v>
      </c>
      <c r="Q152" s="13">
        <v>0.86385195999999997</v>
      </c>
      <c r="R152" s="13">
        <v>1.3846655699999999</v>
      </c>
      <c r="S152" s="13">
        <v>1.5129630199999999</v>
      </c>
      <c r="T152" s="13">
        <v>1.50074358</v>
      </c>
      <c r="U152" s="13">
        <v>1.33368676</v>
      </c>
    </row>
    <row r="153" spans="1:21">
      <c r="A153" s="13" t="s">
        <v>987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988</v>
      </c>
      <c r="B154" s="13"/>
      <c r="C154" s="13"/>
      <c r="D154" s="17" t="e">
        <f>D151+D152*D153</f>
        <v>#N/A</v>
      </c>
      <c r="E154" s="17" t="e">
        <f t="shared" ref="E154:T154" si="66">E151+E152*E153</f>
        <v>#N/A</v>
      </c>
      <c r="F154" s="17" t="e">
        <f t="shared" si="66"/>
        <v>#N/A</v>
      </c>
      <c r="G154" s="17" t="e">
        <f t="shared" si="66"/>
        <v>#N/A</v>
      </c>
      <c r="H154" s="17">
        <f t="shared" si="66"/>
        <v>8.1601852034365388E-2</v>
      </c>
      <c r="I154" s="17">
        <f t="shared" si="66"/>
        <v>6.2367925187946816E-2</v>
      </c>
      <c r="J154" s="17">
        <f t="shared" si="66"/>
        <v>9.2663188252767661E-2</v>
      </c>
      <c r="K154" s="17">
        <f t="shared" si="66"/>
        <v>9.2603777815525576E-2</v>
      </c>
      <c r="L154" s="17">
        <f t="shared" si="66"/>
        <v>0.11456519737809362</v>
      </c>
      <c r="M154" s="17">
        <f t="shared" si="66"/>
        <v>0.13253609951316533</v>
      </c>
      <c r="N154" s="17">
        <f t="shared" si="66"/>
        <v>0.10780842045071341</v>
      </c>
      <c r="O154" s="17">
        <f t="shared" si="66"/>
        <v>9.252098033949252E-2</v>
      </c>
      <c r="P154" s="17">
        <f t="shared" si="66"/>
        <v>8.6025188326352239E-2</v>
      </c>
      <c r="Q154" s="17">
        <f t="shared" si="66"/>
        <v>7.6609040957348898E-2</v>
      </c>
      <c r="R154" s="17">
        <f t="shared" si="66"/>
        <v>0.11453621442156198</v>
      </c>
      <c r="S154" s="17">
        <f t="shared" si="66"/>
        <v>0.122346433050756</v>
      </c>
      <c r="T154" s="17">
        <f t="shared" si="66"/>
        <v>0.11987122670364481</v>
      </c>
      <c r="U154" s="17">
        <f t="shared" ref="U154" si="67">U151+U152*U153</f>
        <v>0.10593422408432257</v>
      </c>
    </row>
    <row r="155" spans="1:21">
      <c r="A155" s="13" t="s">
        <v>249</v>
      </c>
      <c r="B155" s="13"/>
      <c r="C155" s="13"/>
      <c r="D155" s="13" t="e">
        <v>#N/A</v>
      </c>
      <c r="E155" s="13" t="e">
        <v>#N/A</v>
      </c>
      <c r="F155" s="13" t="e">
        <v>#N/A</v>
      </c>
      <c r="G155" s="13" t="e">
        <v>#N/A</v>
      </c>
      <c r="H155" s="13">
        <v>11009</v>
      </c>
      <c r="I155" s="13">
        <v>12432</v>
      </c>
      <c r="J155" s="13">
        <v>15312</v>
      </c>
      <c r="K155" s="13">
        <v>13659</v>
      </c>
      <c r="L155" s="13">
        <v>13081</v>
      </c>
      <c r="M155" s="13">
        <v>16179</v>
      </c>
      <c r="N155" s="13">
        <v>15765</v>
      </c>
      <c r="O155" s="13">
        <v>15035</v>
      </c>
      <c r="P155" s="13">
        <v>16390</v>
      </c>
      <c r="Q155" s="13">
        <v>17599</v>
      </c>
      <c r="R155" s="13">
        <v>19293</v>
      </c>
      <c r="S155" s="13">
        <v>15605</v>
      </c>
      <c r="T155" s="13">
        <v>15652</v>
      </c>
      <c r="U155" s="13">
        <v>18868</v>
      </c>
    </row>
    <row r="156" spans="1:21">
      <c r="A156" s="13" t="s">
        <v>989</v>
      </c>
      <c r="B156" s="13"/>
      <c r="C156" s="13"/>
      <c r="D156" s="19" t="e">
        <f>IFERROR(_xlfn.AGGREGATE(1,6,B148:C148),#N/A)</f>
        <v>#N/A</v>
      </c>
      <c r="E156" s="19" t="e">
        <f t="shared" ref="E156:U156" si="68">IFERROR(_xlfn.AGGREGATE(1,6,C148:D148),#N/A)</f>
        <v>#N/A</v>
      </c>
      <c r="F156" s="19" t="e">
        <f t="shared" si="68"/>
        <v>#N/A</v>
      </c>
      <c r="G156" s="19" t="e">
        <f t="shared" si="68"/>
        <v>#N/A</v>
      </c>
      <c r="H156" s="19" t="e">
        <f t="shared" si="68"/>
        <v>#N/A</v>
      </c>
      <c r="I156" s="19">
        <f t="shared" si="68"/>
        <v>636669</v>
      </c>
      <c r="J156" s="19">
        <f t="shared" si="68"/>
        <v>688171</v>
      </c>
      <c r="K156" s="19">
        <f t="shared" si="68"/>
        <v>781096.5</v>
      </c>
      <c r="L156" s="19">
        <f t="shared" si="68"/>
        <v>927879.5</v>
      </c>
      <c r="M156" s="19">
        <f t="shared" si="68"/>
        <v>1243682.5</v>
      </c>
      <c r="N156" s="19">
        <f t="shared" si="68"/>
        <v>1379357.5</v>
      </c>
      <c r="O156" s="19">
        <f t="shared" si="68"/>
        <v>1234358.5</v>
      </c>
      <c r="P156" s="19">
        <f t="shared" si="68"/>
        <v>1181463.5</v>
      </c>
      <c r="Q156" s="19">
        <f t="shared" si="68"/>
        <v>1228492.5</v>
      </c>
      <c r="R156" s="19">
        <f t="shared" si="68"/>
        <v>1430890.5</v>
      </c>
      <c r="S156" s="19">
        <f t="shared" si="68"/>
        <v>1534673.5</v>
      </c>
      <c r="T156" s="19">
        <f t="shared" si="68"/>
        <v>1588212</v>
      </c>
      <c r="U156" s="19">
        <f t="shared" si="68"/>
        <v>1667064</v>
      </c>
    </row>
    <row r="157" spans="1:21">
      <c r="A157" s="13" t="s">
        <v>990</v>
      </c>
      <c r="B157" s="13"/>
      <c r="C157" s="13"/>
      <c r="D157" s="13"/>
      <c r="E157" s="13" t="e">
        <f>IF(E156=0,0,E155/E156)</f>
        <v>#N/A</v>
      </c>
      <c r="F157" s="13" t="e">
        <f t="shared" ref="F157:T157" si="69">IF(F156=0,0,F155/F156)</f>
        <v>#N/A</v>
      </c>
      <c r="G157" s="13" t="e">
        <f t="shared" si="69"/>
        <v>#N/A</v>
      </c>
      <c r="H157" s="13" t="e">
        <f t="shared" si="69"/>
        <v>#N/A</v>
      </c>
      <c r="I157" s="13">
        <f t="shared" si="69"/>
        <v>1.9526630007115159E-2</v>
      </c>
      <c r="J157" s="13">
        <f t="shared" si="69"/>
        <v>2.2250283723086267E-2</v>
      </c>
      <c r="K157" s="13">
        <f t="shared" si="69"/>
        <v>1.748695583708287E-2</v>
      </c>
      <c r="L157" s="13">
        <f t="shared" si="69"/>
        <v>1.4097735751247871E-2</v>
      </c>
      <c r="M157" s="13">
        <f t="shared" si="69"/>
        <v>1.3008947219246069E-2</v>
      </c>
      <c r="N157" s="13">
        <f t="shared" si="69"/>
        <v>1.1429234263053633E-2</v>
      </c>
      <c r="O157" s="13">
        <f t="shared" si="69"/>
        <v>1.2180415981256661E-2</v>
      </c>
      <c r="P157" s="13">
        <f t="shared" si="69"/>
        <v>1.3872624926627018E-2</v>
      </c>
      <c r="Q157" s="13">
        <f t="shared" si="69"/>
        <v>1.4325687784011705E-2</v>
      </c>
      <c r="R157" s="13">
        <f t="shared" si="69"/>
        <v>1.3483212027754744E-2</v>
      </c>
      <c r="S157" s="13">
        <f t="shared" si="69"/>
        <v>1.0168286609497069E-2</v>
      </c>
      <c r="T157" s="13">
        <f t="shared" si="69"/>
        <v>9.8551075045396966E-3</v>
      </c>
      <c r="U157" s="13">
        <f t="shared" ref="U157" si="70">IF(U156=0,0,U155/U156)</f>
        <v>1.1318101764539333E-2</v>
      </c>
    </row>
    <row r="159" spans="1:21">
      <c r="A159" s="13" t="s">
        <v>329</v>
      </c>
      <c r="B159" s="14" t="s">
        <v>1004</v>
      </c>
      <c r="C159" s="16"/>
      <c r="D159" s="16" t="e">
        <v>#N/A</v>
      </c>
      <c r="E159" s="16" t="e">
        <v>#N/A</v>
      </c>
      <c r="F159" s="16" t="e">
        <v>#N/A</v>
      </c>
      <c r="G159" s="16" t="e">
        <v>#N/A</v>
      </c>
      <c r="H159" s="16">
        <v>636669</v>
      </c>
      <c r="I159" s="16">
        <v>739673</v>
      </c>
      <c r="J159" s="16">
        <v>822520</v>
      </c>
      <c r="K159" s="16">
        <v>1033239</v>
      </c>
      <c r="L159" s="16">
        <v>1454126</v>
      </c>
      <c r="M159" s="16">
        <v>1304589</v>
      </c>
      <c r="N159" s="16">
        <v>1164128</v>
      </c>
      <c r="O159" s="16">
        <v>1198799</v>
      </c>
      <c r="P159" s="16">
        <v>1258186</v>
      </c>
      <c r="Q159" s="16">
        <v>1603595</v>
      </c>
      <c r="R159" s="16">
        <v>1465752</v>
      </c>
      <c r="S159" s="16">
        <v>1710672</v>
      </c>
      <c r="T159" s="16">
        <v>1623456</v>
      </c>
      <c r="U159" s="16">
        <v>2263080</v>
      </c>
    </row>
    <row r="160" spans="1:21">
      <c r="A160" s="13" t="s">
        <v>390</v>
      </c>
      <c r="B160" s="13"/>
      <c r="C160" s="16"/>
      <c r="D160" s="16" t="e">
        <v>#N/A</v>
      </c>
      <c r="E160" s="16" t="e">
        <v>#N/A</v>
      </c>
      <c r="F160" s="16" t="e">
        <v>#N/A</v>
      </c>
      <c r="G160" s="16" t="e">
        <v>#N/A</v>
      </c>
      <c r="H160" s="16" t="e">
        <v>#N/A</v>
      </c>
      <c r="I160" s="16">
        <v>1374307.19682</v>
      </c>
      <c r="J160" s="16">
        <v>992643.86251000001</v>
      </c>
      <c r="K160" s="16">
        <v>462409.24800000002</v>
      </c>
      <c r="L160" s="16">
        <v>657261.94999999995</v>
      </c>
      <c r="M160" s="16">
        <v>771096.55599999998</v>
      </c>
      <c r="N160" s="16">
        <v>651625.69663999998</v>
      </c>
      <c r="O160" s="16">
        <v>640863.98315999995</v>
      </c>
      <c r="P160" s="16">
        <v>631450.77180999995</v>
      </c>
      <c r="Q160" s="16">
        <v>1019644.57739</v>
      </c>
      <c r="R160" s="16">
        <v>860566.72586000001</v>
      </c>
      <c r="S160" s="16">
        <v>1239748.84225</v>
      </c>
      <c r="T160" s="16">
        <v>1483217.1753</v>
      </c>
      <c r="U160" s="16">
        <v>1106647.9343900001</v>
      </c>
    </row>
    <row r="161" spans="1:21">
      <c r="A161" s="13" t="s">
        <v>277</v>
      </c>
      <c r="B161" s="13"/>
      <c r="C161" s="13"/>
      <c r="D161" s="13">
        <v>0</v>
      </c>
      <c r="E161" s="13">
        <v>0</v>
      </c>
      <c r="F161" s="13">
        <v>0</v>
      </c>
      <c r="G161" s="13">
        <v>0</v>
      </c>
      <c r="H161" s="13">
        <v>0.191670051672508</v>
      </c>
      <c r="I161" s="13">
        <v>0.249467046653053</v>
      </c>
      <c r="J161" s="13">
        <v>0.21894741853324101</v>
      </c>
      <c r="K161" s="13">
        <v>0</v>
      </c>
      <c r="L161" s="13">
        <v>0.44958181428265098</v>
      </c>
      <c r="M161" s="13">
        <v>0.35976805466188699</v>
      </c>
      <c r="N161" s="13">
        <v>0.59955764695261604</v>
      </c>
      <c r="O161" s="13">
        <v>0.683353766516823</v>
      </c>
      <c r="P161" s="13">
        <v>0.63595723784473301</v>
      </c>
      <c r="Q161" s="13">
        <v>0.53196185495654802</v>
      </c>
      <c r="R161" s="13">
        <v>0.66609150777902404</v>
      </c>
      <c r="S161" s="13">
        <v>0.22132524056549699</v>
      </c>
      <c r="T161" s="13">
        <v>0.24226931374618499</v>
      </c>
      <c r="U161" s="13">
        <v>0.29613837256131198</v>
      </c>
    </row>
    <row r="162" spans="1:21">
      <c r="A162" s="13" t="s">
        <v>992</v>
      </c>
      <c r="B162" s="13"/>
      <c r="C162" s="16"/>
      <c r="D162" s="20" t="e">
        <f>IF(AND(NOT(D160=0),NOT(D157="")),D154*D160/SUM(D159:D160)+D157*D159/SUM(D159:D160)*(1-D161),#N/A)</f>
        <v>#N/A</v>
      </c>
      <c r="E162" s="20" t="e">
        <f t="shared" ref="E162:U162" si="71">IF(AND(NOT(E160=0),NOT(E157="")),E154*E160/SUM(E159:E160)+E157*E159/SUM(E159:E160)*(1-E161),#N/A)</f>
        <v>#N/A</v>
      </c>
      <c r="F162" s="20" t="e">
        <f t="shared" si="71"/>
        <v>#N/A</v>
      </c>
      <c r="G162" s="20" t="e">
        <f t="shared" si="71"/>
        <v>#N/A</v>
      </c>
      <c r="H162" s="20" t="e">
        <f t="shared" si="71"/>
        <v>#N/A</v>
      </c>
      <c r="I162" s="20">
        <f t="shared" si="71"/>
        <v>4.5673501079137147E-2</v>
      </c>
      <c r="J162" s="20">
        <f t="shared" si="71"/>
        <v>5.8548887808109802E-2</v>
      </c>
      <c r="K162" s="20">
        <f t="shared" si="71"/>
        <v>4.0710807574715208E-2</v>
      </c>
      <c r="L162" s="20">
        <f t="shared" si="71"/>
        <v>4.1007553369317024E-2</v>
      </c>
      <c r="M162" s="20">
        <f t="shared" si="71"/>
        <v>5.447054194612265E-2</v>
      </c>
      <c r="N162" s="20">
        <f t="shared" si="71"/>
        <v>4.1623849874136573E-2</v>
      </c>
      <c r="O162" s="20">
        <f t="shared" si="71"/>
        <v>3.4743858992813119E-2</v>
      </c>
      <c r="P162" s="20">
        <f t="shared" si="71"/>
        <v>3.210923893514217E-2</v>
      </c>
      <c r="Q162" s="20">
        <f t="shared" si="71"/>
        <v>3.3876450956812215E-2</v>
      </c>
      <c r="R162" s="20">
        <f t="shared" si="71"/>
        <v>4.520666167729432E-2</v>
      </c>
      <c r="S162" s="20">
        <f t="shared" si="71"/>
        <v>5.6000006784516575E-2</v>
      </c>
      <c r="T162" s="20">
        <f t="shared" si="71"/>
        <v>6.1132355236018059E-2</v>
      </c>
      <c r="U162" s="20">
        <f t="shared" si="71"/>
        <v>4.0139869613406959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05</v>
      </c>
      <c r="B164" s="13"/>
      <c r="C164" s="16"/>
      <c r="D164" s="16"/>
      <c r="E164" s="16" t="e">
        <f t="shared" ref="E164:F164" si="72">E141-E146*E162</f>
        <v>#N/A</v>
      </c>
      <c r="F164" s="16" t="e">
        <f t="shared" si="72"/>
        <v>#N/A</v>
      </c>
      <c r="G164" s="16" t="e">
        <f>G141-G146*G162</f>
        <v>#N/A</v>
      </c>
      <c r="H164" s="16" t="e">
        <f t="shared" ref="H164:T164" si="73">H141-H146*H162</f>
        <v>#N/A</v>
      </c>
      <c r="I164" s="16">
        <f t="shared" si="73"/>
        <v>21144.27838509783</v>
      </c>
      <c r="J164" s="16">
        <f t="shared" si="73"/>
        <v>-121594.93816880483</v>
      </c>
      <c r="K164" s="16">
        <f t="shared" si="73"/>
        <v>-7266.6546074028156</v>
      </c>
      <c r="L164" s="16">
        <f t="shared" si="73"/>
        <v>98652.093313930891</v>
      </c>
      <c r="M164" s="16">
        <f t="shared" si="73"/>
        <v>-31297.765307984868</v>
      </c>
      <c r="N164" s="16">
        <f t="shared" si="73"/>
        <v>-27066.029974545236</v>
      </c>
      <c r="O164" s="16">
        <f t="shared" si="73"/>
        <v>-13441.59912807458</v>
      </c>
      <c r="P164" s="16">
        <f t="shared" si="73"/>
        <v>30884.759118879621</v>
      </c>
      <c r="Q164" s="16">
        <f t="shared" si="73"/>
        <v>110543.08927105868</v>
      </c>
      <c r="R164" s="16">
        <f t="shared" si="73"/>
        <v>114605.80906013431</v>
      </c>
      <c r="S164" s="16">
        <f t="shared" si="73"/>
        <v>112052.12437360061</v>
      </c>
      <c r="T164" s="16">
        <f t="shared" si="73"/>
        <v>34258.216344814049</v>
      </c>
      <c r="U164" s="16">
        <f t="shared" ref="U164" si="74">U141-U146*U162</f>
        <v>-17935.774648804072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06</v>
      </c>
      <c r="B166" s="13"/>
      <c r="C166" s="16"/>
      <c r="D166" s="16"/>
      <c r="E166" s="16"/>
      <c r="F166" s="16"/>
      <c r="G166" s="16"/>
      <c r="H166" s="16">
        <v>615555.19681999995</v>
      </c>
      <c r="I166" s="16">
        <v>-103283.13748999999</v>
      </c>
      <c r="J166" s="16">
        <v>-477704.75199999998</v>
      </c>
      <c r="K166" s="16">
        <v>-375603.05</v>
      </c>
      <c r="L166" s="16">
        <v>-342906.44400000002</v>
      </c>
      <c r="M166" s="16">
        <v>-493328.30336000002</v>
      </c>
      <c r="N166" s="16">
        <v>-562452.01684000005</v>
      </c>
      <c r="O166" s="16">
        <v>-683419.22819000005</v>
      </c>
      <c r="P166" s="16">
        <v>-568956.42261000001</v>
      </c>
      <c r="Q166" s="16">
        <v>-693961.27413999999</v>
      </c>
      <c r="R166" s="16">
        <v>-458448.15775000001</v>
      </c>
      <c r="S166" s="16">
        <v>-436272.8247</v>
      </c>
      <c r="T166" s="16">
        <v>-919206.06561000005</v>
      </c>
      <c r="U166" s="16">
        <v>-538039.98137000005</v>
      </c>
    </row>
    <row r="169" spans="1:21">
      <c r="A169" s="13" t="str">
        <f>Assumptions!B9</f>
        <v>NYSE:DD</v>
      </c>
      <c r="B169" s="13" t="str">
        <f>Assumptions!C9</f>
        <v>DuPont</v>
      </c>
      <c r="C169" s="13" t="str">
        <f t="shared" ref="C169:S169" si="75">CONCATENATE(LEFT(D169,2),RIGHT(D169,4)*1-1)</f>
        <v>FY2001</v>
      </c>
      <c r="D169" s="13" t="str">
        <f t="shared" si="75"/>
        <v>FY2002</v>
      </c>
      <c r="E169" s="13" t="str">
        <f t="shared" si="75"/>
        <v>FY2003</v>
      </c>
      <c r="F169" s="13" t="str">
        <f t="shared" si="75"/>
        <v>FY2004</v>
      </c>
      <c r="G169" s="13" t="str">
        <f t="shared" si="75"/>
        <v>FY2005</v>
      </c>
      <c r="H169" s="13" t="str">
        <f t="shared" si="75"/>
        <v>FY2006</v>
      </c>
      <c r="I169" s="13" t="str">
        <f t="shared" si="75"/>
        <v>FY2007</v>
      </c>
      <c r="J169" s="13" t="str">
        <f t="shared" si="75"/>
        <v>FY2008</v>
      </c>
      <c r="K169" s="13" t="str">
        <f t="shared" si="75"/>
        <v>FY2009</v>
      </c>
      <c r="L169" s="13" t="str">
        <f t="shared" si="75"/>
        <v>FY2010</v>
      </c>
      <c r="M169" s="13" t="str">
        <f t="shared" si="75"/>
        <v>FY2011</v>
      </c>
      <c r="N169" s="13" t="str">
        <f t="shared" si="75"/>
        <v>FY2012</v>
      </c>
      <c r="O169" s="13" t="str">
        <f t="shared" si="75"/>
        <v>FY2013</v>
      </c>
      <c r="P169" s="13" t="str">
        <f t="shared" si="75"/>
        <v>FY2014</v>
      </c>
      <c r="Q169" s="13" t="str">
        <f t="shared" si="75"/>
        <v>FY2015</v>
      </c>
      <c r="R169" s="13" t="str">
        <f t="shared" si="75"/>
        <v>FY2016</v>
      </c>
      <c r="S169" s="13" t="str">
        <f t="shared" si="75"/>
        <v>FY2017</v>
      </c>
      <c r="T169" s="13" t="str">
        <f>CONCATENATE(LEFT(U169,2),RIGHT(U169,4)*1-1)</f>
        <v>FY2018</v>
      </c>
      <c r="U169" s="13" t="str">
        <f>Assumptions!D9</f>
        <v>FY2019</v>
      </c>
    </row>
    <row r="170" spans="1:21">
      <c r="A170" s="13" t="s">
        <v>234</v>
      </c>
      <c r="B170" s="14" t="s">
        <v>437</v>
      </c>
      <c r="C170" s="14">
        <f t="shared" ref="C170:T170" si="76">IF(RIGHT(C172,2)*1&gt;6,RIGHT(C169,4)*1,RIGHT(C169,4)*1-1)</f>
        <v>2001</v>
      </c>
      <c r="D170" s="14">
        <f t="shared" si="76"/>
        <v>2002</v>
      </c>
      <c r="E170" s="14">
        <f t="shared" si="76"/>
        <v>2003</v>
      </c>
      <c r="F170" s="14">
        <f t="shared" si="76"/>
        <v>2004</v>
      </c>
      <c r="G170" s="14">
        <f t="shared" si="76"/>
        <v>2005</v>
      </c>
      <c r="H170" s="14">
        <f t="shared" si="76"/>
        <v>2006</v>
      </c>
      <c r="I170" s="14">
        <f t="shared" si="76"/>
        <v>2007</v>
      </c>
      <c r="J170" s="14">
        <f t="shared" si="76"/>
        <v>2008</v>
      </c>
      <c r="K170" s="14">
        <f t="shared" si="76"/>
        <v>2009</v>
      </c>
      <c r="L170" s="14">
        <f t="shared" si="76"/>
        <v>2010</v>
      </c>
      <c r="M170" s="14">
        <f t="shared" si="76"/>
        <v>2011</v>
      </c>
      <c r="N170" s="14">
        <f t="shared" si="76"/>
        <v>2012</v>
      </c>
      <c r="O170" s="14">
        <f t="shared" si="76"/>
        <v>2013</v>
      </c>
      <c r="P170" s="14">
        <f t="shared" si="76"/>
        <v>2014</v>
      </c>
      <c r="Q170" s="14">
        <f t="shared" si="76"/>
        <v>2015</v>
      </c>
      <c r="R170" s="14">
        <f t="shared" si="76"/>
        <v>2016</v>
      </c>
      <c r="S170" s="14">
        <f t="shared" si="76"/>
        <v>2017</v>
      </c>
      <c r="T170" s="14">
        <f t="shared" si="76"/>
        <v>2018</v>
      </c>
      <c r="U170" s="14">
        <f>IF(RIGHT(U172,2)*1&gt;6,RIGHT(U169,4)*1,RIGHT(U169,4)*1-1)</f>
        <v>2019</v>
      </c>
    </row>
    <row r="171" spans="1:21">
      <c r="A171" s="13" t="s">
        <v>438</v>
      </c>
      <c r="B171" s="13"/>
      <c r="C171" s="15">
        <v>37256</v>
      </c>
      <c r="D171" s="15">
        <v>37621</v>
      </c>
      <c r="E171" s="15">
        <v>37986</v>
      </c>
      <c r="F171" s="15">
        <v>38352</v>
      </c>
      <c r="G171" s="15">
        <v>38717</v>
      </c>
      <c r="H171" s="15">
        <v>39082</v>
      </c>
      <c r="I171" s="15">
        <v>39447</v>
      </c>
      <c r="J171" s="15">
        <v>39813</v>
      </c>
      <c r="K171" s="15">
        <v>40178</v>
      </c>
      <c r="L171" s="15">
        <v>40543</v>
      </c>
      <c r="M171" s="15">
        <v>40908</v>
      </c>
      <c r="N171" s="15">
        <v>41274</v>
      </c>
      <c r="O171" s="15">
        <v>41639</v>
      </c>
      <c r="P171" s="15">
        <v>42004</v>
      </c>
      <c r="Q171" s="15">
        <v>42369</v>
      </c>
      <c r="R171" s="15">
        <v>42735</v>
      </c>
      <c r="S171" s="15">
        <v>43100</v>
      </c>
      <c r="T171" s="15">
        <v>43465</v>
      </c>
      <c r="U171" s="15">
        <v>43830</v>
      </c>
    </row>
    <row r="172" spans="1:21">
      <c r="A172" s="13"/>
      <c r="B172" s="13"/>
      <c r="C172" s="21" t="str">
        <f>IF(MONTH(C171)&gt;9,CONCATENATE(YEAR(C171),MONTH(C171)),CONCATENATE(YEAR(C171),0,MONTH(C171)))</f>
        <v>200112</v>
      </c>
      <c r="D172" s="21" t="str">
        <f t="shared" ref="D172:T172" si="77">IF(MONTH(D171)&gt;9,CONCATENATE(YEAR(D171),MONTH(D171)),CONCATENATE(YEAR(D171),0,MONTH(D171)))</f>
        <v>200212</v>
      </c>
      <c r="E172" s="21" t="str">
        <f t="shared" si="77"/>
        <v>200312</v>
      </c>
      <c r="F172" s="21" t="str">
        <f t="shared" si="77"/>
        <v>200412</v>
      </c>
      <c r="G172" s="21" t="str">
        <f t="shared" si="77"/>
        <v>200512</v>
      </c>
      <c r="H172" s="21" t="str">
        <f t="shared" si="77"/>
        <v>200612</v>
      </c>
      <c r="I172" s="21" t="str">
        <f t="shared" si="77"/>
        <v>200712</v>
      </c>
      <c r="J172" s="21" t="str">
        <f t="shared" si="77"/>
        <v>200812</v>
      </c>
      <c r="K172" s="21" t="str">
        <f t="shared" si="77"/>
        <v>200912</v>
      </c>
      <c r="L172" s="21" t="str">
        <f t="shared" si="77"/>
        <v>201012</v>
      </c>
      <c r="M172" s="21" t="str">
        <f t="shared" si="77"/>
        <v>201112</v>
      </c>
      <c r="N172" s="21" t="str">
        <f t="shared" si="77"/>
        <v>201212</v>
      </c>
      <c r="O172" s="21" t="str">
        <f t="shared" si="77"/>
        <v>201312</v>
      </c>
      <c r="P172" s="21" t="str">
        <f t="shared" si="77"/>
        <v>201412</v>
      </c>
      <c r="Q172" s="21" t="str">
        <f t="shared" si="77"/>
        <v>201512</v>
      </c>
      <c r="R172" s="21" t="str">
        <f t="shared" si="77"/>
        <v>201612</v>
      </c>
      <c r="S172" s="21" t="str">
        <f t="shared" si="77"/>
        <v>201712</v>
      </c>
      <c r="T172" s="21" t="str">
        <f t="shared" si="77"/>
        <v>201812</v>
      </c>
      <c r="U172" s="21" t="str">
        <f t="shared" ref="U172" si="78">IF(MONTH(U171)&gt;9,CONCATENATE(YEAR(U171),MONTH(U171)),CONCATENATE(YEAR(U171),0,MONTH(U171)))</f>
        <v>201912</v>
      </c>
    </row>
    <row r="173" spans="1:21">
      <c r="A173" s="13" t="s">
        <v>981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36</v>
      </c>
      <c r="B174" s="14" t="s">
        <v>1007</v>
      </c>
      <c r="C174" s="16">
        <v>28075</v>
      </c>
      <c r="D174" s="16">
        <v>27609</v>
      </c>
      <c r="E174" s="16">
        <v>32632</v>
      </c>
      <c r="F174" s="16">
        <v>40161</v>
      </c>
      <c r="G174" s="16">
        <v>46307</v>
      </c>
      <c r="H174" s="16">
        <v>49124</v>
      </c>
      <c r="I174" s="16">
        <v>53375</v>
      </c>
      <c r="J174" s="16">
        <v>57361</v>
      </c>
      <c r="K174" s="16">
        <v>44875</v>
      </c>
      <c r="L174" s="16">
        <v>53674</v>
      </c>
      <c r="M174" s="16">
        <v>59985</v>
      </c>
      <c r="N174" s="16">
        <v>56786</v>
      </c>
      <c r="O174" s="16">
        <v>57080</v>
      </c>
      <c r="P174" s="16">
        <v>58167</v>
      </c>
      <c r="Q174" s="16">
        <v>48778</v>
      </c>
      <c r="R174" s="16">
        <v>48158</v>
      </c>
      <c r="S174" s="16">
        <v>11672</v>
      </c>
      <c r="T174" s="16">
        <v>22594</v>
      </c>
      <c r="U174" s="16">
        <v>21512</v>
      </c>
    </row>
    <row r="175" spans="1:21">
      <c r="A175" s="13" t="s">
        <v>239</v>
      </c>
      <c r="B175" s="14" t="s">
        <v>1007</v>
      </c>
      <c r="C175" s="16">
        <v>23883</v>
      </c>
      <c r="D175" s="16">
        <v>23771</v>
      </c>
      <c r="E175" s="16">
        <v>28055</v>
      </c>
      <c r="F175" s="16">
        <v>34162</v>
      </c>
      <c r="G175" s="16">
        <v>38201</v>
      </c>
      <c r="H175" s="16">
        <v>41481</v>
      </c>
      <c r="I175" s="16">
        <v>46218</v>
      </c>
      <c r="J175" s="16">
        <v>51610</v>
      </c>
      <c r="K175" s="16">
        <v>38881</v>
      </c>
      <c r="L175" s="16">
        <v>45566</v>
      </c>
      <c r="M175" s="16">
        <v>50864</v>
      </c>
      <c r="N175" s="16">
        <v>47691</v>
      </c>
      <c r="O175" s="16">
        <v>47266</v>
      </c>
      <c r="P175" s="16">
        <v>47441</v>
      </c>
      <c r="Q175" s="16">
        <v>37733</v>
      </c>
      <c r="R175" s="16">
        <v>37668</v>
      </c>
      <c r="S175" s="16">
        <v>7985</v>
      </c>
      <c r="T175" s="16">
        <v>13674</v>
      </c>
      <c r="U175" s="16">
        <v>13803</v>
      </c>
    </row>
    <row r="176" spans="1:21">
      <c r="A176" s="13" t="s">
        <v>440</v>
      </c>
      <c r="B176" s="14" t="s">
        <v>1007</v>
      </c>
      <c r="C176" s="16">
        <v>1765</v>
      </c>
      <c r="D176" s="16">
        <v>1598</v>
      </c>
      <c r="E176" s="16">
        <v>1392</v>
      </c>
      <c r="F176" s="16">
        <v>1436</v>
      </c>
      <c r="G176" s="16">
        <v>1545</v>
      </c>
      <c r="H176" s="16">
        <v>1663</v>
      </c>
      <c r="I176" s="16">
        <v>1861</v>
      </c>
      <c r="J176" s="16">
        <v>1966</v>
      </c>
      <c r="K176" s="16">
        <v>2487</v>
      </c>
      <c r="L176" s="16">
        <v>2609</v>
      </c>
      <c r="M176" s="16">
        <v>2788</v>
      </c>
      <c r="N176" s="16">
        <v>2840</v>
      </c>
      <c r="O176" s="16">
        <v>3022</v>
      </c>
      <c r="P176" s="16">
        <v>3106</v>
      </c>
      <c r="Q176" s="16">
        <v>2948</v>
      </c>
      <c r="R176" s="16">
        <v>2919</v>
      </c>
      <c r="S176" s="16">
        <v>1580</v>
      </c>
      <c r="T176" s="16">
        <v>2932</v>
      </c>
      <c r="U176" s="16">
        <v>2589</v>
      </c>
    </row>
    <row r="177" spans="1:21">
      <c r="A177" s="13" t="s">
        <v>441</v>
      </c>
      <c r="B177" s="14" t="s">
        <v>1007</v>
      </c>
      <c r="C177" s="16">
        <v>1177</v>
      </c>
      <c r="D177" s="16">
        <v>1109</v>
      </c>
      <c r="E177" s="16">
        <v>2141</v>
      </c>
      <c r="F177" s="16">
        <v>3473</v>
      </c>
      <c r="G177" s="16">
        <v>5433</v>
      </c>
      <c r="H177" s="16">
        <v>4766</v>
      </c>
      <c r="I177" s="16">
        <v>3919</v>
      </c>
      <c r="J177" s="16">
        <v>2383</v>
      </c>
      <c r="K177" s="16">
        <v>1616</v>
      </c>
      <c r="L177" s="16">
        <v>3330</v>
      </c>
      <c r="M177" s="16">
        <v>4191</v>
      </c>
      <c r="N177" s="16">
        <v>4069</v>
      </c>
      <c r="O177" s="16">
        <v>4589</v>
      </c>
      <c r="P177" s="16">
        <v>5537</v>
      </c>
      <c r="Q177" s="16">
        <v>6080</v>
      </c>
      <c r="R177" s="16">
        <v>5434</v>
      </c>
      <c r="S177" s="16">
        <v>945</v>
      </c>
      <c r="T177" s="16">
        <v>3874</v>
      </c>
      <c r="U177" s="16">
        <v>3115</v>
      </c>
    </row>
    <row r="178" spans="1:21">
      <c r="A178" s="13" t="s">
        <v>442</v>
      </c>
      <c r="B178" s="14" t="s">
        <v>1007</v>
      </c>
      <c r="C178" s="16">
        <v>-228</v>
      </c>
      <c r="D178" s="16">
        <v>-280</v>
      </c>
      <c r="E178" s="16">
        <v>-82</v>
      </c>
      <c r="F178" s="16">
        <v>897.28987479586306</v>
      </c>
      <c r="G178" s="16">
        <v>1826.99571224393</v>
      </c>
      <c r="H178" s="16">
        <v>1205.18651362984</v>
      </c>
      <c r="I178" s="16">
        <v>1443.3155210104401</v>
      </c>
      <c r="J178" s="16">
        <v>722.98048780487795</v>
      </c>
      <c r="K178" s="16">
        <v>-97</v>
      </c>
      <c r="L178" s="16">
        <v>425.50662844858499</v>
      </c>
      <c r="M178" s="16">
        <v>787.84602416409098</v>
      </c>
      <c r="N178" s="16">
        <v>315.64968517458499</v>
      </c>
      <c r="O178" s="16">
        <v>1957.7765313653099</v>
      </c>
      <c r="P178" s="16">
        <v>1343.97345132743</v>
      </c>
      <c r="Q178" s="16">
        <v>2122.9794548413302</v>
      </c>
      <c r="R178" s="16">
        <v>7.9100993760110896</v>
      </c>
      <c r="S178" s="16">
        <v>-1758</v>
      </c>
      <c r="T178" s="16">
        <v>207.54950495049499</v>
      </c>
      <c r="U178" s="16">
        <v>-2.63322884012539</v>
      </c>
    </row>
    <row r="179" spans="1:21">
      <c r="A179" s="13" t="s">
        <v>252</v>
      </c>
      <c r="B179" s="14" t="s">
        <v>1007</v>
      </c>
      <c r="C179" s="16">
        <v>29</v>
      </c>
      <c r="D179" s="16">
        <v>40</v>
      </c>
      <c r="E179" s="16">
        <v>322</v>
      </c>
      <c r="F179" s="16">
        <v>923</v>
      </c>
      <c r="G179" s="16">
        <v>964</v>
      </c>
      <c r="H179" s="16">
        <v>959</v>
      </c>
      <c r="I179" s="16">
        <v>1122</v>
      </c>
      <c r="J179" s="16">
        <v>787</v>
      </c>
      <c r="K179" s="16">
        <v>630</v>
      </c>
      <c r="L179" s="16">
        <v>1112</v>
      </c>
      <c r="M179" s="16">
        <v>1223</v>
      </c>
      <c r="N179" s="16">
        <v>536</v>
      </c>
      <c r="O179" s="16">
        <v>1034</v>
      </c>
      <c r="P179" s="16">
        <v>835</v>
      </c>
      <c r="Q179" s="16">
        <v>674</v>
      </c>
      <c r="R179" s="16">
        <v>442</v>
      </c>
      <c r="S179" s="16">
        <v>367</v>
      </c>
      <c r="T179" s="16">
        <v>447</v>
      </c>
      <c r="U179" s="16">
        <v>84</v>
      </c>
    </row>
    <row r="180" spans="1:21">
      <c r="A180" s="13" t="s">
        <v>1008</v>
      </c>
      <c r="B180" s="14" t="s">
        <v>1007</v>
      </c>
      <c r="C180" s="16">
        <f>C177-C178+C179</f>
        <v>1434</v>
      </c>
      <c r="D180" s="16">
        <f t="shared" ref="D180:T180" si="79">D177-D178+D179</f>
        <v>1429</v>
      </c>
      <c r="E180" s="16">
        <f t="shared" si="79"/>
        <v>2545</v>
      </c>
      <c r="F180" s="16">
        <f t="shared" si="79"/>
        <v>3498.7101252041371</v>
      </c>
      <c r="G180" s="16">
        <f t="shared" si="79"/>
        <v>4570.00428775607</v>
      </c>
      <c r="H180" s="16">
        <f t="shared" si="79"/>
        <v>4519.8134863701598</v>
      </c>
      <c r="I180" s="16">
        <f t="shared" si="79"/>
        <v>3597.6844789895599</v>
      </c>
      <c r="J180" s="16">
        <f t="shared" si="79"/>
        <v>2447.0195121951219</v>
      </c>
      <c r="K180" s="16">
        <f t="shared" si="79"/>
        <v>2343</v>
      </c>
      <c r="L180" s="16">
        <f t="shared" si="79"/>
        <v>4016.4933715514148</v>
      </c>
      <c r="M180" s="16">
        <f t="shared" si="79"/>
        <v>4626.1539758359086</v>
      </c>
      <c r="N180" s="16">
        <f t="shared" si="79"/>
        <v>4289.3503148254149</v>
      </c>
      <c r="O180" s="16">
        <f t="shared" si="79"/>
        <v>3665.2234686346901</v>
      </c>
      <c r="P180" s="16">
        <f t="shared" si="79"/>
        <v>5028.0265486725702</v>
      </c>
      <c r="Q180" s="16">
        <f t="shared" si="79"/>
        <v>4631.0205451586698</v>
      </c>
      <c r="R180" s="16">
        <f t="shared" si="79"/>
        <v>5868.0899006239888</v>
      </c>
      <c r="S180" s="16">
        <f t="shared" si="79"/>
        <v>3070</v>
      </c>
      <c r="T180" s="16">
        <f t="shared" si="79"/>
        <v>4113.4504950495048</v>
      </c>
      <c r="U180" s="16">
        <f t="shared" ref="U180" si="80">U177-U178+U179</f>
        <v>3201.6332288401254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77</v>
      </c>
      <c r="B182" s="14" t="s">
        <v>1007</v>
      </c>
      <c r="C182" s="18">
        <v>0</v>
      </c>
      <c r="D182" s="18">
        <v>0</v>
      </c>
      <c r="E182" s="18">
        <v>0</v>
      </c>
      <c r="F182" s="18">
        <v>0.23870440936309201</v>
      </c>
      <c r="G182" s="18">
        <v>0.28299190090519299</v>
      </c>
      <c r="H182" s="18">
        <v>0.236728837876614</v>
      </c>
      <c r="I182" s="18">
        <v>0.29876123390818599</v>
      </c>
      <c r="J182" s="18">
        <v>0.52926829268292697</v>
      </c>
      <c r="K182" s="18">
        <v>0</v>
      </c>
      <c r="L182" s="18">
        <v>0.172339663203153</v>
      </c>
      <c r="M182" s="18">
        <v>0.229558864849677</v>
      </c>
      <c r="N182" s="18">
        <v>0.323411562678878</v>
      </c>
      <c r="O182" s="18">
        <v>0.29343173431734298</v>
      </c>
      <c r="P182" s="18">
        <v>0.27433628318584102</v>
      </c>
      <c r="Q182" s="18">
        <v>0.21836859235150499</v>
      </c>
      <c r="R182" s="18">
        <v>2.0799630228795899E-3</v>
      </c>
      <c r="S182" s="18">
        <v>0</v>
      </c>
      <c r="T182" s="18">
        <v>4.8267326732673303E-2</v>
      </c>
      <c r="U182" s="18">
        <v>0.21943573667711599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83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44</v>
      </c>
      <c r="B185" s="14" t="s">
        <v>1009</v>
      </c>
      <c r="C185" s="16"/>
      <c r="D185" s="16">
        <v>22233</v>
      </c>
      <c r="E185" s="16">
        <v>22028</v>
      </c>
      <c r="F185" s="16">
        <v>23660</v>
      </c>
      <c r="G185" s="16">
        <v>26313</v>
      </c>
      <c r="H185" s="16">
        <v>27366</v>
      </c>
      <c r="I185" s="16">
        <v>27976</v>
      </c>
      <c r="J185" s="16">
        <v>30518</v>
      </c>
      <c r="K185" s="16">
        <v>25936</v>
      </c>
      <c r="L185" s="16">
        <v>43497</v>
      </c>
      <c r="M185" s="16">
        <v>46469</v>
      </c>
      <c r="N185" s="16">
        <v>45038</v>
      </c>
      <c r="O185" s="16">
        <v>43007</v>
      </c>
      <c r="P185" s="16">
        <v>46045</v>
      </c>
      <c r="Q185" s="16">
        <v>43242</v>
      </c>
      <c r="R185" s="16">
        <v>43397</v>
      </c>
      <c r="S185" s="16">
        <v>48597</v>
      </c>
      <c r="T185" s="16">
        <v>136002</v>
      </c>
      <c r="U185" s="16">
        <v>108539</v>
      </c>
    </row>
    <row r="186" spans="1:21">
      <c r="A186" s="13" t="s">
        <v>325</v>
      </c>
      <c r="B186" s="14" t="s">
        <v>1009</v>
      </c>
      <c r="C186" s="16"/>
      <c r="D186" s="16">
        <v>11350</v>
      </c>
      <c r="E186" s="16">
        <v>8992</v>
      </c>
      <c r="F186" s="16">
        <v>10551</v>
      </c>
      <c r="G186" s="16">
        <v>13719</v>
      </c>
      <c r="H186" s="16">
        <v>16660</v>
      </c>
      <c r="I186" s="16">
        <v>18430</v>
      </c>
      <c r="J186" s="16">
        <v>20803</v>
      </c>
      <c r="K186" s="16">
        <v>14080</v>
      </c>
      <c r="L186" s="16">
        <v>21124</v>
      </c>
      <c r="M186" s="16">
        <v>22642</v>
      </c>
      <c r="N186" s="16">
        <v>23438</v>
      </c>
      <c r="O186" s="16">
        <v>22014</v>
      </c>
      <c r="P186" s="16">
        <v>28080</v>
      </c>
      <c r="Q186" s="16">
        <v>23556</v>
      </c>
      <c r="R186" s="16">
        <v>26183</v>
      </c>
      <c r="S186" s="16">
        <v>27229</v>
      </c>
      <c r="T186" s="16">
        <v>101927</v>
      </c>
      <c r="U186" s="16">
        <v>95900</v>
      </c>
    </row>
    <row r="187" spans="1:21">
      <c r="A187" s="13" t="s">
        <v>329</v>
      </c>
      <c r="B187" s="14" t="s">
        <v>1009</v>
      </c>
      <c r="C187" s="16"/>
      <c r="D187" s="16">
        <v>10883</v>
      </c>
      <c r="E187" s="16">
        <v>13036</v>
      </c>
      <c r="F187" s="16">
        <v>13109</v>
      </c>
      <c r="G187" s="16">
        <v>12594</v>
      </c>
      <c r="H187" s="16">
        <v>10706</v>
      </c>
      <c r="I187" s="16">
        <v>9546</v>
      </c>
      <c r="J187" s="16">
        <v>9715</v>
      </c>
      <c r="K187" s="16">
        <v>11856</v>
      </c>
      <c r="L187" s="16">
        <v>22373</v>
      </c>
      <c r="M187" s="16">
        <v>23827</v>
      </c>
      <c r="N187" s="16">
        <v>21600</v>
      </c>
      <c r="O187" s="16">
        <v>20993</v>
      </c>
      <c r="P187" s="16">
        <v>17965</v>
      </c>
      <c r="Q187" s="16">
        <v>19686</v>
      </c>
      <c r="R187" s="16">
        <v>17214</v>
      </c>
      <c r="S187" s="16">
        <v>21368</v>
      </c>
      <c r="T187" s="16">
        <v>34075</v>
      </c>
      <c r="U187" s="16">
        <v>12639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84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85</v>
      </c>
      <c r="B190" s="13"/>
      <c r="C190" s="13"/>
      <c r="D190" s="13">
        <f>IF(C171="NA",#N/A,VLOOKUP(C172,無リスク利子率!$AM$2:$BB$600,11,FALSE)/100)</f>
        <v>2.9359041898388935E-2</v>
      </c>
      <c r="E190" s="13">
        <f>IF(D171="NA",#N/A,VLOOKUP(D172,無リスク利子率!$AM$2:$BB$600,11,FALSE)/100)</f>
        <v>2.5281390762231664E-2</v>
      </c>
      <c r="F190" s="13">
        <f>IF(E171="NA",#N/A,VLOOKUP(E172,無リスク利子率!$AM$2:$BB$600,11,FALSE)/100)</f>
        <v>2.1924332003771512E-2</v>
      </c>
      <c r="G190" s="13">
        <f>IF(F171="NA",#N/A,VLOOKUP(F172,無リスク利子率!$AM$2:$BB$600,11,FALSE)/100)</f>
        <v>1.9075757185660139E-2</v>
      </c>
      <c r="H190" s="13">
        <f>IF(G171="NA",#N/A,VLOOKUP(G172,無リスク利子率!$AM$2:$BB$600,11,FALSE)/100)</f>
        <v>1.6988761392818356E-2</v>
      </c>
      <c r="I190" s="13">
        <f>IF(H171="NA",#N/A,VLOOKUP(H172,無リスク利子率!$AM$2:$BB$600,11,FALSE)/100)</f>
        <v>1.5612985521280152E-2</v>
      </c>
      <c r="J190" s="13">
        <f>IF(I171="NA",#N/A,VLOOKUP(I172,無リスク利子率!$AM$2:$BB$600,11,FALSE)/100)</f>
        <v>1.4919847992400854E-2</v>
      </c>
      <c r="K190" s="13">
        <f>IF(J171="NA",#N/A,VLOOKUP(J172,無リスク利子率!$AM$2:$BB$600,11,FALSE)/100)</f>
        <v>1.488099628611494E-2</v>
      </c>
      <c r="L190" s="13">
        <f>IF(K171="NA",#N/A,VLOOKUP(K172,無リスク利子率!$AM$2:$BB$600,11,FALSE)/100)</f>
        <v>1.4491719069082453E-2</v>
      </c>
      <c r="M190" s="13">
        <f>IF(L171="NA",#N/A,VLOOKUP(L172,無リスク利子率!$AM$2:$BB$600,11,FALSE)/100)</f>
        <v>1.3928835667148774E-2</v>
      </c>
      <c r="N190" s="13">
        <f>IF(M171="NA",#N/A,VLOOKUP(M172,無リスク利子率!$AM$2:$BB$600,11,FALSE)/100)</f>
        <v>1.3723824045951511E-2</v>
      </c>
      <c r="O190" s="13">
        <f>IF(N171="NA",#N/A,VLOOKUP(N172,無リスク利子率!$AM$2:$BB$600,11,FALSE)/100)</f>
        <v>1.3311007036860938E-2</v>
      </c>
      <c r="P190" s="13">
        <f>IF(O171="NA",#N/A,VLOOKUP(O172,無リスク利子率!$AM$2:$BB$600,11,FALSE)/100)</f>
        <v>1.3031453728716834E-2</v>
      </c>
      <c r="Q190" s="13">
        <f>IF(P171="NA",#N/A,VLOOKUP(P172,無リスク利子率!$AM$2:$BB$600,11,FALSE)/100)</f>
        <v>1.2084263973297872E-2</v>
      </c>
      <c r="R190" s="13">
        <f>IF(Q171="NA",#N/A,VLOOKUP(Q172,無リスク利子率!$AM$2:$BB$600,11,FALSE)/100)</f>
        <v>1.1062946153220669E-2</v>
      </c>
      <c r="S190" s="13">
        <f>IF(R171="NA",#N/A,VLOOKUP(R172,無リスク利子率!$AM$2:$BB$600,11,FALSE)/100)</f>
        <v>9.2754227588899806E-3</v>
      </c>
      <c r="T190" s="13">
        <f>IF(S171="NA",#N/A,VLOOKUP(S172,無リスク利子率!$AM$2:$BB$600,11,FALSE)/100)</f>
        <v>7.6493061046473236E-3</v>
      </c>
      <c r="U190" s="13">
        <f>IF(T171="NA",#N/A,VLOOKUP(T172,無リスク利子率!$AM$2:$BB$600,11,FALSE)/100)</f>
        <v>6.2336456348655997E-3</v>
      </c>
    </row>
    <row r="191" spans="1:21">
      <c r="A191" s="13" t="s">
        <v>986</v>
      </c>
      <c r="B191" s="13"/>
      <c r="C191" s="13"/>
      <c r="D191" s="13">
        <v>0.90638655000000001</v>
      </c>
      <c r="E191" s="13">
        <v>0.98930799000000003</v>
      </c>
      <c r="F191" s="13">
        <v>1.0280206700000001</v>
      </c>
      <c r="G191" s="13">
        <v>1.1385959299999999</v>
      </c>
      <c r="H191" s="13">
        <v>1.38521918</v>
      </c>
      <c r="I191" s="13">
        <v>1.2493446100000001</v>
      </c>
      <c r="J191" s="13">
        <v>0.95155579000000001</v>
      </c>
      <c r="K191" s="13">
        <v>1.0441620700000001</v>
      </c>
      <c r="L191" s="13">
        <v>1.1495347300000001</v>
      </c>
      <c r="M191" s="13">
        <v>1.5143303699999999</v>
      </c>
      <c r="N191" s="13">
        <v>1.50039674</v>
      </c>
      <c r="O191" s="13">
        <v>1.43266289</v>
      </c>
      <c r="P191" s="13">
        <v>1.2632849100000001</v>
      </c>
      <c r="Q191" s="13">
        <v>1.3109420599999999</v>
      </c>
      <c r="R191" s="13">
        <v>1.1848924000000001</v>
      </c>
      <c r="S191" s="13">
        <v>0.91014176000000002</v>
      </c>
      <c r="T191" s="13">
        <v>0.68755052000000005</v>
      </c>
      <c r="U191" s="13">
        <v>1.1623944900000001</v>
      </c>
    </row>
    <row r="192" spans="1:21">
      <c r="A192" s="13" t="s">
        <v>987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988</v>
      </c>
      <c r="B193" s="13"/>
      <c r="C193" s="13"/>
      <c r="D193" s="17">
        <f>D190+D191*D192</f>
        <v>9.7338033148388931E-2</v>
      </c>
      <c r="E193" s="17">
        <f>E190+E191*E192</f>
        <v>9.9479490012231664E-2</v>
      </c>
      <c r="F193" s="17">
        <f t="shared" ref="F193:T193" si="81">F190+F191*F192</f>
        <v>9.9025882253771513E-2</v>
      </c>
      <c r="G193" s="17">
        <f t="shared" si="81"/>
        <v>0.10447045193566012</v>
      </c>
      <c r="H193" s="17">
        <f t="shared" si="81"/>
        <v>0.12088019989281835</v>
      </c>
      <c r="I193" s="17">
        <f t="shared" si="81"/>
        <v>0.10931383127128015</v>
      </c>
      <c r="J193" s="17">
        <f t="shared" si="81"/>
        <v>8.6286532242400849E-2</v>
      </c>
      <c r="K193" s="17">
        <f t="shared" si="81"/>
        <v>9.3193151536114946E-2</v>
      </c>
      <c r="L193" s="17">
        <f t="shared" si="81"/>
        <v>0.10070682381908246</v>
      </c>
      <c r="M193" s="17">
        <f t="shared" si="81"/>
        <v>0.12750361341714878</v>
      </c>
      <c r="N193" s="17">
        <f t="shared" si="81"/>
        <v>0.12625357954595151</v>
      </c>
      <c r="O193" s="17">
        <f t="shared" si="81"/>
        <v>0.12076072378686092</v>
      </c>
      <c r="P193" s="17">
        <f t="shared" si="81"/>
        <v>0.10777782197871684</v>
      </c>
      <c r="Q193" s="17">
        <f t="shared" si="81"/>
        <v>0.11040491847329786</v>
      </c>
      <c r="R193" s="17">
        <f t="shared" si="81"/>
        <v>9.9929876153220659E-2</v>
      </c>
      <c r="S193" s="17">
        <f t="shared" si="81"/>
        <v>7.7536054758889986E-2</v>
      </c>
      <c r="T193" s="17">
        <f t="shared" si="81"/>
        <v>5.9215595104647328E-2</v>
      </c>
      <c r="U193" s="17">
        <f t="shared" ref="U193" si="82">U190+U191*U192</f>
        <v>9.3413232384865597E-2</v>
      </c>
    </row>
    <row r="194" spans="1:21">
      <c r="A194" s="13" t="s">
        <v>249</v>
      </c>
      <c r="B194" s="13"/>
      <c r="C194" s="13"/>
      <c r="D194" s="13">
        <v>733</v>
      </c>
      <c r="E194" s="13">
        <v>774</v>
      </c>
      <c r="F194" s="13">
        <v>828</v>
      </c>
      <c r="G194" s="13">
        <v>747</v>
      </c>
      <c r="H194" s="13">
        <v>702</v>
      </c>
      <c r="I194" s="13">
        <v>616</v>
      </c>
      <c r="J194" s="13">
        <v>584</v>
      </c>
      <c r="K194" s="13">
        <v>648</v>
      </c>
      <c r="L194" s="13">
        <v>1571</v>
      </c>
      <c r="M194" s="13">
        <v>1473</v>
      </c>
      <c r="N194" s="13">
        <v>1341</v>
      </c>
      <c r="O194" s="13">
        <v>1269</v>
      </c>
      <c r="P194" s="13">
        <v>1101</v>
      </c>
      <c r="Q194" s="13">
        <v>983</v>
      </c>
      <c r="R194" s="13">
        <v>931</v>
      </c>
      <c r="S194" s="13">
        <v>838</v>
      </c>
      <c r="T194" s="13">
        <v>0</v>
      </c>
      <c r="U194" s="13">
        <v>55</v>
      </c>
    </row>
    <row r="195" spans="1:21">
      <c r="A195" s="13" t="s">
        <v>989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10883</v>
      </c>
      <c r="F195" s="19">
        <f t="shared" si="83"/>
        <v>11959.5</v>
      </c>
      <c r="G195" s="19">
        <f t="shared" si="83"/>
        <v>13072.5</v>
      </c>
      <c r="H195" s="19">
        <f t="shared" si="83"/>
        <v>12851.5</v>
      </c>
      <c r="I195" s="19">
        <f t="shared" si="83"/>
        <v>11650</v>
      </c>
      <c r="J195" s="19">
        <f t="shared" si="83"/>
        <v>10126</v>
      </c>
      <c r="K195" s="19">
        <f t="shared" si="83"/>
        <v>9630.5</v>
      </c>
      <c r="L195" s="19">
        <f t="shared" si="83"/>
        <v>10785.5</v>
      </c>
      <c r="M195" s="19">
        <f t="shared" si="83"/>
        <v>17114.5</v>
      </c>
      <c r="N195" s="19">
        <f t="shared" si="83"/>
        <v>23100</v>
      </c>
      <c r="O195" s="19">
        <f t="shared" si="83"/>
        <v>22713.5</v>
      </c>
      <c r="P195" s="19">
        <f t="shared" si="83"/>
        <v>21296.5</v>
      </c>
      <c r="Q195" s="19">
        <f t="shared" si="83"/>
        <v>19479</v>
      </c>
      <c r="R195" s="19">
        <f t="shared" si="83"/>
        <v>18825.5</v>
      </c>
      <c r="S195" s="19">
        <f t="shared" si="83"/>
        <v>18450</v>
      </c>
      <c r="T195" s="19">
        <f t="shared" si="83"/>
        <v>19291</v>
      </c>
      <c r="U195" s="19">
        <f t="shared" si="83"/>
        <v>27721.5</v>
      </c>
    </row>
    <row r="196" spans="1:21">
      <c r="A196" s="13" t="s">
        <v>990</v>
      </c>
      <c r="B196" s="13"/>
      <c r="C196" s="13"/>
      <c r="D196" s="13"/>
      <c r="E196" s="13">
        <f>IF(E195=0,0,E194/E195)</f>
        <v>7.1120095561885505E-2</v>
      </c>
      <c r="F196" s="13">
        <f t="shared" ref="F196:U196" si="84">IF(F195=0,0,F194/F195)</f>
        <v>6.9233663614699611E-2</v>
      </c>
      <c r="G196" s="13">
        <f t="shared" si="84"/>
        <v>5.7142857142857141E-2</v>
      </c>
      <c r="H196" s="13">
        <f t="shared" si="84"/>
        <v>5.4623973855192E-2</v>
      </c>
      <c r="I196" s="13">
        <f t="shared" si="84"/>
        <v>5.2875536480686693E-2</v>
      </c>
      <c r="J196" s="13">
        <f t="shared" si="84"/>
        <v>5.7673316215682405E-2</v>
      </c>
      <c r="K196" s="13">
        <f t="shared" si="84"/>
        <v>6.728622605264524E-2</v>
      </c>
      <c r="L196" s="13">
        <f t="shared" si="84"/>
        <v>0.14565852301701357</v>
      </c>
      <c r="M196" s="13">
        <f t="shared" si="84"/>
        <v>8.6067369774168109E-2</v>
      </c>
      <c r="N196" s="13">
        <f t="shared" si="84"/>
        <v>5.8051948051948049E-2</v>
      </c>
      <c r="O196" s="13">
        <f t="shared" si="84"/>
        <v>5.5869857133422851E-2</v>
      </c>
      <c r="P196" s="13">
        <f t="shared" si="84"/>
        <v>5.1698635926091141E-2</v>
      </c>
      <c r="Q196" s="13">
        <f t="shared" si="84"/>
        <v>5.0464602905693309E-2</v>
      </c>
      <c r="R196" s="13">
        <f t="shared" si="84"/>
        <v>4.9454197763671617E-2</v>
      </c>
      <c r="S196" s="13">
        <f t="shared" si="84"/>
        <v>4.5420054200542008E-2</v>
      </c>
      <c r="T196" s="13">
        <f t="shared" si="84"/>
        <v>0</v>
      </c>
      <c r="U196" s="13">
        <f t="shared" si="84"/>
        <v>1.984019623757733E-3</v>
      </c>
    </row>
    <row r="198" spans="1:21">
      <c r="A198" s="13" t="s">
        <v>329</v>
      </c>
      <c r="B198" s="14" t="s">
        <v>1009</v>
      </c>
      <c r="C198" s="16"/>
      <c r="D198" s="16">
        <v>10883</v>
      </c>
      <c r="E198" s="16">
        <v>13036</v>
      </c>
      <c r="F198" s="16">
        <v>13109</v>
      </c>
      <c r="G198" s="16">
        <v>12594</v>
      </c>
      <c r="H198" s="16">
        <v>10706</v>
      </c>
      <c r="I198" s="16">
        <v>9546</v>
      </c>
      <c r="J198" s="16">
        <v>9715</v>
      </c>
      <c r="K198" s="16">
        <v>11856</v>
      </c>
      <c r="L198" s="16">
        <v>22373</v>
      </c>
      <c r="M198" s="16">
        <v>23827</v>
      </c>
      <c r="N198" s="16">
        <v>21600</v>
      </c>
      <c r="O198" s="16">
        <v>20993</v>
      </c>
      <c r="P198" s="16">
        <v>17965</v>
      </c>
      <c r="Q198" s="16">
        <v>19686</v>
      </c>
      <c r="R198" s="16">
        <v>17214</v>
      </c>
      <c r="S198" s="16">
        <v>21368</v>
      </c>
      <c r="T198" s="16">
        <v>34075</v>
      </c>
      <c r="U198" s="16">
        <v>12639</v>
      </c>
    </row>
    <row r="199" spans="1:21">
      <c r="A199" s="13" t="s">
        <v>390</v>
      </c>
      <c r="B199" s="13"/>
      <c r="C199" s="16"/>
      <c r="D199" s="16">
        <v>30465.78745</v>
      </c>
      <c r="E199" s="16">
        <v>27059.893459999999</v>
      </c>
      <c r="F199" s="16">
        <v>38266.62947</v>
      </c>
      <c r="G199" s="16">
        <v>46686.436179999997</v>
      </c>
      <c r="H199" s="16">
        <v>42291.658089999997</v>
      </c>
      <c r="I199" s="16">
        <v>38112.164830000002</v>
      </c>
      <c r="J199" s="16">
        <v>37228.154219999997</v>
      </c>
      <c r="K199" s="16">
        <v>13939.837320000001</v>
      </c>
      <c r="L199" s="16">
        <v>31601.150870000001</v>
      </c>
      <c r="M199" s="16">
        <v>39626.842570000001</v>
      </c>
      <c r="N199" s="16">
        <v>33988.925430000003</v>
      </c>
      <c r="O199" s="16">
        <v>38770.43735</v>
      </c>
      <c r="P199" s="16">
        <v>53684.000399999997</v>
      </c>
      <c r="Q199" s="16">
        <v>51091.30932</v>
      </c>
      <c r="R199" s="16">
        <v>59645.478419999999</v>
      </c>
      <c r="S199" s="16">
        <v>64165.362860000001</v>
      </c>
      <c r="T199" s="16">
        <v>166654.10454</v>
      </c>
      <c r="U199" s="16">
        <v>122696.15805</v>
      </c>
    </row>
    <row r="200" spans="1:21">
      <c r="A200" s="13" t="s">
        <v>277</v>
      </c>
      <c r="B200" s="13"/>
      <c r="C200" s="13"/>
      <c r="D200" s="13">
        <v>0</v>
      </c>
      <c r="E200" s="13">
        <v>0</v>
      </c>
      <c r="F200" s="13">
        <v>0</v>
      </c>
      <c r="G200" s="13">
        <v>0.23870440936309201</v>
      </c>
      <c r="H200" s="13">
        <v>0.28299190090519299</v>
      </c>
      <c r="I200" s="13">
        <v>0.236728837876614</v>
      </c>
      <c r="J200" s="13">
        <v>0.29876123390818599</v>
      </c>
      <c r="K200" s="13">
        <v>0.52926829268292697</v>
      </c>
      <c r="L200" s="13">
        <v>0</v>
      </c>
      <c r="M200" s="13">
        <v>0.172339663203153</v>
      </c>
      <c r="N200" s="13">
        <v>0.229558864849677</v>
      </c>
      <c r="O200" s="13">
        <v>0.323411562678878</v>
      </c>
      <c r="P200" s="13">
        <v>0.29343173431734298</v>
      </c>
      <c r="Q200" s="13">
        <v>0.27433628318584102</v>
      </c>
      <c r="R200" s="13">
        <v>0.21836859235150499</v>
      </c>
      <c r="S200" s="13">
        <v>2.0799630228795899E-3</v>
      </c>
      <c r="T200" s="13">
        <v>0</v>
      </c>
      <c r="U200" s="13">
        <v>4.8267326732673303E-2</v>
      </c>
    </row>
    <row r="201" spans="1:21">
      <c r="A201" s="13" t="s">
        <v>992</v>
      </c>
      <c r="B201" s="13"/>
      <c r="C201" s="16"/>
      <c r="D201" s="20" t="e">
        <f>IF(AND(NOT(D199=0),NOT(D196="")),D193*D199/SUM(D198:D199)+D196*D198/SUM(D198:D199)*(1-D200),#N/A)</f>
        <v>#N/A</v>
      </c>
      <c r="E201" s="20">
        <f t="shared" ref="E201:U201" si="85">IF(AND(NOT(E199=0),NOT(E196="")),E193*E199/SUM(E198:E199)+E196*E198/SUM(E198:E199)*(1-E200),#N/A)</f>
        <v>9.0259267337220783E-2</v>
      </c>
      <c r="F201" s="20">
        <f t="shared" si="85"/>
        <v>9.1424103002236565E-2</v>
      </c>
      <c r="G201" s="20">
        <f t="shared" si="85"/>
        <v>9.1517965221177153E-2</v>
      </c>
      <c r="H201" s="20">
        <f t="shared" si="85"/>
        <v>0.10437316811366823</v>
      </c>
      <c r="I201" s="20">
        <f t="shared" si="85"/>
        <v>9.5501952134575296E-2</v>
      </c>
      <c r="J201" s="20">
        <f t="shared" si="85"/>
        <v>7.6799053073319939E-2</v>
      </c>
      <c r="K201" s="20">
        <f t="shared" si="85"/>
        <v>6.4918283145920797E-2</v>
      </c>
      <c r="L201" s="20">
        <f t="shared" si="85"/>
        <v>0.11933989816938789</v>
      </c>
      <c r="M201" s="20">
        <f t="shared" si="85"/>
        <v>0.10637450663135824</v>
      </c>
      <c r="N201" s="20">
        <f t="shared" si="85"/>
        <v>9.4574532767007238E-2</v>
      </c>
      <c r="O201" s="20">
        <f t="shared" si="85"/>
        <v>9.1619568725831033E-2</v>
      </c>
      <c r="P201" s="20">
        <f t="shared" si="85"/>
        <v>8.9913064804089574E-2</v>
      </c>
      <c r="Q201" s="20">
        <f t="shared" si="85"/>
        <v>8.9882474249143515E-2</v>
      </c>
      <c r="R201" s="20">
        <f t="shared" si="85"/>
        <v>8.6206305189991311E-2</v>
      </c>
      <c r="S201" s="20">
        <f t="shared" si="85"/>
        <v>6.948921367462807E-2</v>
      </c>
      <c r="T201" s="20">
        <f t="shared" si="85"/>
        <v>4.9163383653722588E-2</v>
      </c>
      <c r="U201" s="20">
        <f t="shared" si="85"/>
        <v>8.4865681331612902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10</v>
      </c>
      <c r="B203" s="13"/>
      <c r="C203" s="16"/>
      <c r="D203" s="16"/>
      <c r="E203" s="16"/>
      <c r="F203" s="16"/>
      <c r="G203" s="16">
        <f>G180-G185*G201</f>
        <v>2161.8920688912353</v>
      </c>
      <c r="H203" s="16">
        <f t="shared" ref="H203:T203" si="86">H180-H185*H201</f>
        <v>1663.5373677715152</v>
      </c>
      <c r="I203" s="16">
        <f t="shared" si="86"/>
        <v>925.9218660726815</v>
      </c>
      <c r="J203" s="16">
        <f t="shared" si="86"/>
        <v>103.26601050354384</v>
      </c>
      <c r="K203" s="16">
        <f t="shared" si="86"/>
        <v>659.27940832739819</v>
      </c>
      <c r="L203" s="16">
        <f t="shared" si="86"/>
        <v>-1174.4341791224501</v>
      </c>
      <c r="M203" s="16">
        <f t="shared" si="86"/>
        <v>-316.96297281667739</v>
      </c>
      <c r="N203" s="16">
        <f t="shared" si="86"/>
        <v>29.902508064942595</v>
      </c>
      <c r="O203" s="16">
        <f t="shared" si="86"/>
        <v>-275.05932355712503</v>
      </c>
      <c r="P203" s="16">
        <f t="shared" si="86"/>
        <v>887.97947976826617</v>
      </c>
      <c r="Q203" s="16">
        <f t="shared" si="86"/>
        <v>744.32259367720599</v>
      </c>
      <c r="R203" s="16">
        <f t="shared" si="86"/>
        <v>2126.9948742939359</v>
      </c>
      <c r="S203" s="16">
        <f t="shared" si="86"/>
        <v>-306.96731694590017</v>
      </c>
      <c r="T203" s="16">
        <f t="shared" si="86"/>
        <v>-2572.8680086240747</v>
      </c>
      <c r="U203" s="16">
        <f t="shared" ref="U203" si="87">U180-U185*U201</f>
        <v>-6009.6029572118068</v>
      </c>
    </row>
    <row r="204" spans="1:21">
      <c r="A204" s="13"/>
      <c r="B204" s="13"/>
      <c r="C204" s="16"/>
      <c r="D204" s="16"/>
      <c r="E204" s="16"/>
      <c r="F204" s="16"/>
      <c r="G204" s="16">
        <v>254843.83708089899</v>
      </c>
      <c r="H204" s="16">
        <v>198035.80594635999</v>
      </c>
      <c r="I204" s="16">
        <v>103652.32329750599</v>
      </c>
      <c r="J204" s="16">
        <v>9362.6128423038008</v>
      </c>
      <c r="K204" s="16">
        <v>61369.023724155901</v>
      </c>
      <c r="L204" s="16">
        <v>-95287.717123099996</v>
      </c>
      <c r="M204" s="16">
        <v>-24387.131128515201</v>
      </c>
      <c r="N204" s="16">
        <v>2586.41743507721</v>
      </c>
      <c r="O204" s="16">
        <v>-28922.487872032099</v>
      </c>
      <c r="P204" s="16">
        <v>106384.381573637</v>
      </c>
      <c r="Q204" s="16">
        <v>89467.5757599996</v>
      </c>
      <c r="R204" s="16">
        <v>248326.65157381701</v>
      </c>
      <c r="S204" s="16">
        <v>-34575.263744201497</v>
      </c>
      <c r="T204" s="16">
        <v>-282282.21356618998</v>
      </c>
      <c r="U204" s="16">
        <v>-653105.62058090803</v>
      </c>
    </row>
    <row r="205" spans="1:21">
      <c r="A205" s="13" t="s">
        <v>1011</v>
      </c>
      <c r="B205" s="13"/>
      <c r="C205" s="16"/>
      <c r="D205" s="16">
        <v>18067.893459999999</v>
      </c>
      <c r="E205" s="16">
        <v>27715.62947</v>
      </c>
      <c r="F205" s="16">
        <v>32967.436179999997</v>
      </c>
      <c r="G205" s="16">
        <v>25631.658090000001</v>
      </c>
      <c r="H205" s="16">
        <v>19682.164830000002</v>
      </c>
      <c r="I205" s="16">
        <v>16425.15422</v>
      </c>
      <c r="J205" s="16">
        <v>-140.162679999999</v>
      </c>
      <c r="K205" s="16">
        <v>10477.150869999999</v>
      </c>
      <c r="L205" s="16">
        <v>16984.842570000001</v>
      </c>
      <c r="M205" s="16">
        <v>10550.925429999999</v>
      </c>
      <c r="N205" s="16">
        <v>16756.43735</v>
      </c>
      <c r="O205" s="16">
        <v>25604.000400000001</v>
      </c>
      <c r="P205" s="16">
        <v>27535.30932</v>
      </c>
      <c r="Q205" s="16">
        <v>33462.478419999999</v>
      </c>
      <c r="R205" s="16">
        <v>36936.362860000001</v>
      </c>
      <c r="S205" s="16">
        <v>64727.10454</v>
      </c>
      <c r="T205" s="16">
        <v>26796.158049999998</v>
      </c>
      <c r="U205" s="16">
        <v>6003.7912299999998</v>
      </c>
    </row>
    <row r="206" spans="1:21">
      <c r="A206" s="13"/>
      <c r="B206" s="13"/>
      <c r="C206" s="16"/>
      <c r="D206" s="16">
        <v>2145562.3483750001</v>
      </c>
      <c r="E206" s="16">
        <v>2969175.3851211001</v>
      </c>
      <c r="F206" s="16">
        <v>3385096.3469623998</v>
      </c>
      <c r="G206" s="16">
        <v>3021459.8556491998</v>
      </c>
      <c r="H206" s="16">
        <v>2343063.3121873499</v>
      </c>
      <c r="I206" s="16">
        <v>1838713.8891578999</v>
      </c>
      <c r="J206" s="16">
        <v>-12707.8493822</v>
      </c>
      <c r="K206" s="16">
        <v>975265.58873395005</v>
      </c>
      <c r="L206" s="16">
        <v>1378065.2019169501</v>
      </c>
      <c r="M206" s="16">
        <v>811788.20258419996</v>
      </c>
      <c r="N206" s="16">
        <v>1449348.0485882501</v>
      </c>
      <c r="O206" s="16">
        <v>2692260.64206</v>
      </c>
      <c r="P206" s="16">
        <v>3298867.7330825999</v>
      </c>
      <c r="Q206" s="16">
        <v>4022189.9060840001</v>
      </c>
      <c r="R206" s="16">
        <v>4312320.3639049996</v>
      </c>
      <c r="S206" s="16">
        <v>7290537.4198628999</v>
      </c>
      <c r="T206" s="16">
        <v>2939940.4804557501</v>
      </c>
      <c r="U206" s="16">
        <v>652474.01950270997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6</v>
      </c>
      <c r="B1" s="7" t="s">
        <v>4179</v>
      </c>
      <c r="C1" s="7" t="s">
        <v>448</v>
      </c>
      <c r="D1" s="7" t="s">
        <v>449</v>
      </c>
      <c r="E1" s="7" t="s">
        <v>450</v>
      </c>
      <c r="F1" s="7" t="s">
        <v>451</v>
      </c>
      <c r="G1" s="7" t="s">
        <v>452</v>
      </c>
      <c r="H1" s="7" t="s">
        <v>453</v>
      </c>
      <c r="I1" s="7" t="s">
        <v>454</v>
      </c>
      <c r="J1" s="7" t="s">
        <v>455</v>
      </c>
      <c r="K1" s="7" t="s">
        <v>456</v>
      </c>
      <c r="L1" s="7" t="s">
        <v>457</v>
      </c>
      <c r="M1" s="7" t="s">
        <v>458</v>
      </c>
      <c r="N1" s="7" t="s">
        <v>459</v>
      </c>
      <c r="O1" s="7" t="s">
        <v>460</v>
      </c>
      <c r="P1" s="7" t="s">
        <v>461</v>
      </c>
      <c r="Q1" s="7" t="s">
        <v>462</v>
      </c>
      <c r="T1" s="7" t="s">
        <v>463</v>
      </c>
      <c r="U1" s="7" t="s">
        <v>464</v>
      </c>
      <c r="V1" s="7" t="s">
        <v>4179</v>
      </c>
      <c r="W1" s="7" t="s">
        <v>448</v>
      </c>
      <c r="X1" s="7" t="s">
        <v>449</v>
      </c>
      <c r="Y1" s="7" t="s">
        <v>450</v>
      </c>
      <c r="Z1" s="7" t="s">
        <v>451</v>
      </c>
      <c r="AA1" s="7" t="s">
        <v>452</v>
      </c>
      <c r="AB1" s="7" t="s">
        <v>453</v>
      </c>
      <c r="AC1" s="7" t="s">
        <v>454</v>
      </c>
      <c r="AD1" s="7" t="s">
        <v>455</v>
      </c>
      <c r="AE1" s="7" t="s">
        <v>456</v>
      </c>
      <c r="AF1" s="7" t="s">
        <v>457</v>
      </c>
      <c r="AG1" s="7" t="s">
        <v>458</v>
      </c>
      <c r="AH1" s="7" t="s">
        <v>459</v>
      </c>
      <c r="AI1" s="7" t="s">
        <v>460</v>
      </c>
      <c r="AJ1" s="7" t="s">
        <v>461</v>
      </c>
      <c r="AK1" s="7" t="s">
        <v>462</v>
      </c>
      <c r="AM1" s="7" t="s">
        <v>447</v>
      </c>
      <c r="AN1" s="7" t="s">
        <v>448</v>
      </c>
      <c r="AO1" s="7" t="s">
        <v>449</v>
      </c>
      <c r="AP1" s="7" t="s">
        <v>450</v>
      </c>
      <c r="AQ1" s="7" t="s">
        <v>451</v>
      </c>
      <c r="AR1" s="7" t="s">
        <v>452</v>
      </c>
      <c r="AS1" s="7" t="s">
        <v>453</v>
      </c>
      <c r="AT1" s="7" t="s">
        <v>454</v>
      </c>
      <c r="AU1" s="7" t="s">
        <v>455</v>
      </c>
      <c r="AV1" s="7" t="s">
        <v>456</v>
      </c>
      <c r="AW1" s="7" t="s">
        <v>457</v>
      </c>
      <c r="AX1" s="7" t="s">
        <v>458</v>
      </c>
      <c r="AY1" s="7" t="s">
        <v>459</v>
      </c>
      <c r="AZ1" s="7" t="s">
        <v>460</v>
      </c>
      <c r="BA1" s="7" t="s">
        <v>461</v>
      </c>
      <c r="BB1" s="7" t="s">
        <v>462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80</v>
      </c>
      <c r="M2" s="7" t="s">
        <v>980</v>
      </c>
      <c r="N2" s="7" t="s">
        <v>980</v>
      </c>
      <c r="O2" s="7" t="s">
        <v>980</v>
      </c>
      <c r="P2" s="7" t="s">
        <v>980</v>
      </c>
      <c r="Q2" s="7" t="s">
        <v>980</v>
      </c>
      <c r="V2" s="7" t="s">
        <v>465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65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80</v>
      </c>
      <c r="M3" s="7" t="s">
        <v>980</v>
      </c>
      <c r="N3" s="7" t="s">
        <v>980</v>
      </c>
      <c r="O3" s="7" t="s">
        <v>980</v>
      </c>
      <c r="P3" s="7" t="s">
        <v>980</v>
      </c>
      <c r="Q3" s="7" t="s">
        <v>980</v>
      </c>
      <c r="V3" s="7" t="s">
        <v>466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6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80</v>
      </c>
      <c r="M4" s="7" t="s">
        <v>980</v>
      </c>
      <c r="N4" s="7" t="s">
        <v>980</v>
      </c>
      <c r="O4" s="7" t="s">
        <v>980</v>
      </c>
      <c r="P4" s="7" t="s">
        <v>980</v>
      </c>
      <c r="Q4" s="7" t="s">
        <v>980</v>
      </c>
      <c r="V4" s="7" t="s">
        <v>467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7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80</v>
      </c>
      <c r="M5" s="7" t="s">
        <v>980</v>
      </c>
      <c r="N5" s="7" t="s">
        <v>980</v>
      </c>
      <c r="O5" s="7" t="s">
        <v>980</v>
      </c>
      <c r="P5" s="7" t="s">
        <v>980</v>
      </c>
      <c r="Q5" s="7" t="s">
        <v>980</v>
      </c>
      <c r="V5" s="7" t="s">
        <v>468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8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80</v>
      </c>
      <c r="M6" s="7" t="s">
        <v>980</v>
      </c>
      <c r="N6" s="7" t="s">
        <v>980</v>
      </c>
      <c r="O6" s="7" t="s">
        <v>980</v>
      </c>
      <c r="P6" s="7" t="s">
        <v>980</v>
      </c>
      <c r="Q6" s="7" t="s">
        <v>980</v>
      </c>
      <c r="V6" s="7" t="s">
        <v>469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9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80</v>
      </c>
      <c r="M7" s="7" t="s">
        <v>980</v>
      </c>
      <c r="N7" s="7" t="s">
        <v>980</v>
      </c>
      <c r="O7" s="7" t="s">
        <v>980</v>
      </c>
      <c r="P7" s="7" t="s">
        <v>980</v>
      </c>
      <c r="Q7" s="7" t="s">
        <v>980</v>
      </c>
      <c r="V7" s="7" t="s">
        <v>470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0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80</v>
      </c>
      <c r="M8" s="7" t="s">
        <v>980</v>
      </c>
      <c r="N8" s="7" t="s">
        <v>980</v>
      </c>
      <c r="O8" s="7" t="s">
        <v>980</v>
      </c>
      <c r="P8" s="7" t="s">
        <v>980</v>
      </c>
      <c r="Q8" s="7" t="s">
        <v>980</v>
      </c>
      <c r="V8" s="7" t="s">
        <v>471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1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80</v>
      </c>
      <c r="M9" s="7" t="s">
        <v>980</v>
      </c>
      <c r="N9" s="7" t="s">
        <v>980</v>
      </c>
      <c r="O9" s="7" t="s">
        <v>980</v>
      </c>
      <c r="P9" s="7" t="s">
        <v>980</v>
      </c>
      <c r="Q9" s="7" t="s">
        <v>980</v>
      </c>
      <c r="V9" s="7" t="s">
        <v>472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72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80</v>
      </c>
      <c r="M10" s="7" t="s">
        <v>980</v>
      </c>
      <c r="N10" s="7" t="s">
        <v>980</v>
      </c>
      <c r="O10" s="7" t="s">
        <v>980</v>
      </c>
      <c r="P10" s="7" t="s">
        <v>980</v>
      </c>
      <c r="Q10" s="7" t="s">
        <v>980</v>
      </c>
      <c r="V10" s="7" t="s">
        <v>473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73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80</v>
      </c>
      <c r="M11" s="7" t="s">
        <v>980</v>
      </c>
      <c r="N11" s="7" t="s">
        <v>980</v>
      </c>
      <c r="O11" s="7" t="s">
        <v>980</v>
      </c>
      <c r="P11" s="7" t="s">
        <v>980</v>
      </c>
      <c r="Q11" s="7" t="s">
        <v>980</v>
      </c>
      <c r="V11" s="7" t="s">
        <v>474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74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80</v>
      </c>
      <c r="M12" s="7" t="s">
        <v>980</v>
      </c>
      <c r="N12" s="7" t="s">
        <v>980</v>
      </c>
      <c r="O12" s="7" t="s">
        <v>980</v>
      </c>
      <c r="P12" s="7" t="s">
        <v>980</v>
      </c>
      <c r="Q12" s="7" t="s">
        <v>980</v>
      </c>
      <c r="V12" s="7" t="s">
        <v>475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75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80</v>
      </c>
      <c r="M13" s="7" t="s">
        <v>980</v>
      </c>
      <c r="N13" s="7" t="s">
        <v>980</v>
      </c>
      <c r="O13" s="7" t="s">
        <v>980</v>
      </c>
      <c r="P13" s="7" t="s">
        <v>980</v>
      </c>
      <c r="Q13" s="7" t="s">
        <v>980</v>
      </c>
      <c r="V13" s="7" t="s">
        <v>476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6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80</v>
      </c>
      <c r="M14" s="7" t="s">
        <v>980</v>
      </c>
      <c r="N14" s="7" t="s">
        <v>980</v>
      </c>
      <c r="O14" s="7" t="s">
        <v>980</v>
      </c>
      <c r="P14" s="7" t="s">
        <v>980</v>
      </c>
      <c r="Q14" s="7" t="s">
        <v>980</v>
      </c>
      <c r="V14" s="7" t="s">
        <v>477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7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80</v>
      </c>
      <c r="M15" s="7" t="s">
        <v>980</v>
      </c>
      <c r="N15" s="7" t="s">
        <v>980</v>
      </c>
      <c r="O15" s="7" t="s">
        <v>980</v>
      </c>
      <c r="P15" s="7" t="s">
        <v>980</v>
      </c>
      <c r="Q15" s="7" t="s">
        <v>980</v>
      </c>
      <c r="V15" s="7" t="s">
        <v>478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8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80</v>
      </c>
      <c r="M16" s="7" t="s">
        <v>980</v>
      </c>
      <c r="N16" s="7" t="s">
        <v>980</v>
      </c>
      <c r="O16" s="7" t="s">
        <v>980</v>
      </c>
      <c r="P16" s="7" t="s">
        <v>980</v>
      </c>
      <c r="Q16" s="7" t="s">
        <v>980</v>
      </c>
      <c r="V16" s="7" t="s">
        <v>479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9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80</v>
      </c>
      <c r="M17" s="7" t="s">
        <v>980</v>
      </c>
      <c r="N17" s="7" t="s">
        <v>980</v>
      </c>
      <c r="O17" s="7" t="s">
        <v>980</v>
      </c>
      <c r="P17" s="7" t="s">
        <v>980</v>
      </c>
      <c r="Q17" s="7" t="s">
        <v>980</v>
      </c>
      <c r="V17" s="7" t="s">
        <v>480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0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80</v>
      </c>
      <c r="M18" s="7" t="s">
        <v>980</v>
      </c>
      <c r="N18" s="7" t="s">
        <v>980</v>
      </c>
      <c r="O18" s="7" t="s">
        <v>980</v>
      </c>
      <c r="P18" s="7" t="s">
        <v>980</v>
      </c>
      <c r="Q18" s="7" t="s">
        <v>980</v>
      </c>
      <c r="V18" s="7" t="s">
        <v>481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1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80</v>
      </c>
      <c r="M19" s="7" t="s">
        <v>980</v>
      </c>
      <c r="N19" s="7" t="s">
        <v>980</v>
      </c>
      <c r="O19" s="7" t="s">
        <v>980</v>
      </c>
      <c r="P19" s="7" t="s">
        <v>980</v>
      </c>
      <c r="Q19" s="7" t="s">
        <v>980</v>
      </c>
      <c r="V19" s="7" t="s">
        <v>482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82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80</v>
      </c>
      <c r="M20" s="7" t="s">
        <v>980</v>
      </c>
      <c r="N20" s="7" t="s">
        <v>980</v>
      </c>
      <c r="O20" s="7" t="s">
        <v>980</v>
      </c>
      <c r="P20" s="7" t="s">
        <v>980</v>
      </c>
      <c r="Q20" s="7" t="s">
        <v>980</v>
      </c>
      <c r="V20" s="7" t="s">
        <v>483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83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80</v>
      </c>
      <c r="M21" s="7" t="s">
        <v>980</v>
      </c>
      <c r="N21" s="7" t="s">
        <v>980</v>
      </c>
      <c r="O21" s="7" t="s">
        <v>980</v>
      </c>
      <c r="P21" s="7" t="s">
        <v>980</v>
      </c>
      <c r="Q21" s="7" t="s">
        <v>980</v>
      </c>
      <c r="V21" s="7" t="s">
        <v>484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84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80</v>
      </c>
      <c r="M22" s="7" t="s">
        <v>980</v>
      </c>
      <c r="N22" s="7" t="s">
        <v>980</v>
      </c>
      <c r="O22" s="7" t="s">
        <v>980</v>
      </c>
      <c r="P22" s="7" t="s">
        <v>980</v>
      </c>
      <c r="Q22" s="7" t="s">
        <v>980</v>
      </c>
      <c r="V22" s="7" t="s">
        <v>485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85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80</v>
      </c>
      <c r="M23" s="7" t="s">
        <v>980</v>
      </c>
      <c r="N23" s="7" t="s">
        <v>980</v>
      </c>
      <c r="O23" s="7" t="s">
        <v>980</v>
      </c>
      <c r="P23" s="7" t="s">
        <v>980</v>
      </c>
      <c r="Q23" s="7" t="s">
        <v>980</v>
      </c>
      <c r="V23" s="7" t="s">
        <v>486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6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80</v>
      </c>
      <c r="M24" s="7" t="s">
        <v>980</v>
      </c>
      <c r="N24" s="7" t="s">
        <v>980</v>
      </c>
      <c r="O24" s="7" t="s">
        <v>980</v>
      </c>
      <c r="P24" s="7" t="s">
        <v>980</v>
      </c>
      <c r="Q24" s="7" t="s">
        <v>980</v>
      </c>
      <c r="V24" s="7" t="s">
        <v>487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7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80</v>
      </c>
      <c r="M25" s="7" t="s">
        <v>980</v>
      </c>
      <c r="N25" s="7" t="s">
        <v>980</v>
      </c>
      <c r="O25" s="7" t="s">
        <v>980</v>
      </c>
      <c r="P25" s="7" t="s">
        <v>980</v>
      </c>
      <c r="Q25" s="7" t="s">
        <v>980</v>
      </c>
      <c r="V25" s="7" t="s">
        <v>488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8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80</v>
      </c>
      <c r="M26" s="7" t="s">
        <v>980</v>
      </c>
      <c r="N26" s="7" t="s">
        <v>980</v>
      </c>
      <c r="O26" s="7" t="s">
        <v>980</v>
      </c>
      <c r="P26" s="7" t="s">
        <v>980</v>
      </c>
      <c r="Q26" s="7" t="s">
        <v>980</v>
      </c>
      <c r="V26" s="7" t="s">
        <v>489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9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80</v>
      </c>
      <c r="M27" s="7" t="s">
        <v>980</v>
      </c>
      <c r="N27" s="7" t="s">
        <v>980</v>
      </c>
      <c r="O27" s="7" t="s">
        <v>980</v>
      </c>
      <c r="P27" s="7" t="s">
        <v>980</v>
      </c>
      <c r="Q27" s="7" t="s">
        <v>980</v>
      </c>
      <c r="V27" s="7" t="s">
        <v>490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0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80</v>
      </c>
      <c r="M28" s="7" t="s">
        <v>980</v>
      </c>
      <c r="N28" s="7" t="s">
        <v>980</v>
      </c>
      <c r="O28" s="7" t="s">
        <v>980</v>
      </c>
      <c r="P28" s="7" t="s">
        <v>980</v>
      </c>
      <c r="Q28" s="7" t="s">
        <v>980</v>
      </c>
      <c r="V28" s="7" t="s">
        <v>491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1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80</v>
      </c>
      <c r="M29" s="7" t="s">
        <v>980</v>
      </c>
      <c r="N29" s="7" t="s">
        <v>980</v>
      </c>
      <c r="O29" s="7" t="s">
        <v>980</v>
      </c>
      <c r="P29" s="7" t="s">
        <v>980</v>
      </c>
      <c r="Q29" s="7" t="s">
        <v>980</v>
      </c>
      <c r="V29" s="7" t="s">
        <v>492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92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80</v>
      </c>
      <c r="M30" s="7" t="s">
        <v>980</v>
      </c>
      <c r="N30" s="7" t="s">
        <v>980</v>
      </c>
      <c r="O30" s="7" t="s">
        <v>980</v>
      </c>
      <c r="P30" s="7" t="s">
        <v>980</v>
      </c>
      <c r="Q30" s="7" t="s">
        <v>980</v>
      </c>
      <c r="V30" s="7" t="s">
        <v>493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93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80</v>
      </c>
      <c r="M31" s="7" t="s">
        <v>980</v>
      </c>
      <c r="N31" s="7" t="s">
        <v>980</v>
      </c>
      <c r="O31" s="7" t="s">
        <v>980</v>
      </c>
      <c r="P31" s="7" t="s">
        <v>980</v>
      </c>
      <c r="Q31" s="7" t="s">
        <v>980</v>
      </c>
      <c r="V31" s="7" t="s">
        <v>494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94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80</v>
      </c>
      <c r="M32" s="7" t="s">
        <v>980</v>
      </c>
      <c r="N32" s="7" t="s">
        <v>980</v>
      </c>
      <c r="O32" s="7" t="s">
        <v>980</v>
      </c>
      <c r="P32" s="7" t="s">
        <v>980</v>
      </c>
      <c r="Q32" s="7" t="s">
        <v>980</v>
      </c>
      <c r="V32" s="7" t="s">
        <v>495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95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80</v>
      </c>
      <c r="M33" s="7" t="s">
        <v>980</v>
      </c>
      <c r="N33" s="7" t="s">
        <v>980</v>
      </c>
      <c r="O33" s="7" t="s">
        <v>980</v>
      </c>
      <c r="P33" s="7" t="s">
        <v>980</v>
      </c>
      <c r="Q33" s="7" t="s">
        <v>980</v>
      </c>
      <c r="V33" s="7" t="s">
        <v>496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6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80</v>
      </c>
      <c r="M34" s="7" t="s">
        <v>980</v>
      </c>
      <c r="N34" s="7" t="s">
        <v>980</v>
      </c>
      <c r="O34" s="7" t="s">
        <v>980</v>
      </c>
      <c r="P34" s="7" t="s">
        <v>980</v>
      </c>
      <c r="Q34" s="7" t="s">
        <v>980</v>
      </c>
      <c r="V34" s="7" t="s">
        <v>497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7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80</v>
      </c>
      <c r="M35" s="7" t="s">
        <v>980</v>
      </c>
      <c r="N35" s="7" t="s">
        <v>980</v>
      </c>
      <c r="O35" s="7" t="s">
        <v>980</v>
      </c>
      <c r="P35" s="7" t="s">
        <v>980</v>
      </c>
      <c r="Q35" s="7" t="s">
        <v>980</v>
      </c>
      <c r="V35" s="7" t="s">
        <v>498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8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80</v>
      </c>
      <c r="M36" s="7" t="s">
        <v>980</v>
      </c>
      <c r="N36" s="7" t="s">
        <v>980</v>
      </c>
      <c r="O36" s="7" t="s">
        <v>980</v>
      </c>
      <c r="P36" s="7" t="s">
        <v>980</v>
      </c>
      <c r="Q36" s="7" t="s">
        <v>980</v>
      </c>
      <c r="V36" s="7" t="s">
        <v>499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9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80</v>
      </c>
      <c r="M37" s="7" t="s">
        <v>980</v>
      </c>
      <c r="N37" s="7" t="s">
        <v>980</v>
      </c>
      <c r="O37" s="7" t="s">
        <v>980</v>
      </c>
      <c r="P37" s="7" t="s">
        <v>980</v>
      </c>
      <c r="Q37" s="7" t="s">
        <v>980</v>
      </c>
      <c r="V37" s="7" t="s">
        <v>500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0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80</v>
      </c>
      <c r="M38" s="7" t="s">
        <v>980</v>
      </c>
      <c r="N38" s="7" t="s">
        <v>980</v>
      </c>
      <c r="O38" s="7" t="s">
        <v>980</v>
      </c>
      <c r="P38" s="7" t="s">
        <v>980</v>
      </c>
      <c r="Q38" s="7" t="s">
        <v>980</v>
      </c>
      <c r="V38" s="7" t="s">
        <v>501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1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80</v>
      </c>
      <c r="M39" s="7" t="s">
        <v>980</v>
      </c>
      <c r="N39" s="7" t="s">
        <v>980</v>
      </c>
      <c r="O39" s="7" t="s">
        <v>980</v>
      </c>
      <c r="P39" s="7" t="s">
        <v>980</v>
      </c>
      <c r="Q39" s="7" t="s">
        <v>980</v>
      </c>
      <c r="V39" s="7" t="s">
        <v>502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02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80</v>
      </c>
      <c r="M40" s="7" t="s">
        <v>980</v>
      </c>
      <c r="N40" s="7" t="s">
        <v>980</v>
      </c>
      <c r="O40" s="7" t="s">
        <v>980</v>
      </c>
      <c r="P40" s="7" t="s">
        <v>980</v>
      </c>
      <c r="Q40" s="7" t="s">
        <v>980</v>
      </c>
      <c r="V40" s="7" t="s">
        <v>503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03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80</v>
      </c>
      <c r="M41" s="7" t="s">
        <v>980</v>
      </c>
      <c r="N41" s="7" t="s">
        <v>980</v>
      </c>
      <c r="O41" s="7" t="s">
        <v>980</v>
      </c>
      <c r="P41" s="7" t="s">
        <v>980</v>
      </c>
      <c r="Q41" s="7" t="s">
        <v>980</v>
      </c>
      <c r="V41" s="7" t="s">
        <v>504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04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80</v>
      </c>
      <c r="M42" s="7" t="s">
        <v>980</v>
      </c>
      <c r="N42" s="7" t="s">
        <v>980</v>
      </c>
      <c r="O42" s="7" t="s">
        <v>980</v>
      </c>
      <c r="P42" s="7" t="s">
        <v>980</v>
      </c>
      <c r="Q42" s="7" t="s">
        <v>980</v>
      </c>
      <c r="V42" s="7" t="s">
        <v>505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05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80</v>
      </c>
      <c r="M43" s="7" t="s">
        <v>980</v>
      </c>
      <c r="N43" s="7" t="s">
        <v>980</v>
      </c>
      <c r="O43" s="7" t="s">
        <v>980</v>
      </c>
      <c r="P43" s="7" t="s">
        <v>980</v>
      </c>
      <c r="Q43" s="7" t="s">
        <v>980</v>
      </c>
      <c r="V43" s="7" t="s">
        <v>506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6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80</v>
      </c>
      <c r="M44" s="7" t="s">
        <v>980</v>
      </c>
      <c r="N44" s="7" t="s">
        <v>980</v>
      </c>
      <c r="O44" s="7" t="s">
        <v>980</v>
      </c>
      <c r="P44" s="7" t="s">
        <v>980</v>
      </c>
      <c r="Q44" s="7" t="s">
        <v>980</v>
      </c>
      <c r="V44" s="7" t="s">
        <v>507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7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80</v>
      </c>
      <c r="M45" s="7" t="s">
        <v>980</v>
      </c>
      <c r="N45" s="7" t="s">
        <v>980</v>
      </c>
      <c r="O45" s="7" t="s">
        <v>980</v>
      </c>
      <c r="P45" s="7" t="s">
        <v>980</v>
      </c>
      <c r="Q45" s="7" t="s">
        <v>980</v>
      </c>
      <c r="V45" s="7" t="s">
        <v>508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8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80</v>
      </c>
      <c r="M46" s="7" t="s">
        <v>980</v>
      </c>
      <c r="N46" s="7" t="s">
        <v>980</v>
      </c>
      <c r="O46" s="7" t="s">
        <v>980</v>
      </c>
      <c r="P46" s="7" t="s">
        <v>980</v>
      </c>
      <c r="Q46" s="7" t="s">
        <v>980</v>
      </c>
      <c r="V46" s="7" t="s">
        <v>509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9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80</v>
      </c>
      <c r="M47" s="7" t="s">
        <v>980</v>
      </c>
      <c r="N47" s="7" t="s">
        <v>980</v>
      </c>
      <c r="O47" s="7" t="s">
        <v>980</v>
      </c>
      <c r="P47" s="7" t="s">
        <v>980</v>
      </c>
      <c r="Q47" s="7" t="s">
        <v>980</v>
      </c>
      <c r="V47" s="7" t="s">
        <v>510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0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80</v>
      </c>
      <c r="M48" s="7" t="s">
        <v>980</v>
      </c>
      <c r="N48" s="7" t="s">
        <v>980</v>
      </c>
      <c r="O48" s="7" t="s">
        <v>980</v>
      </c>
      <c r="P48" s="7" t="s">
        <v>980</v>
      </c>
      <c r="Q48" s="7" t="s">
        <v>980</v>
      </c>
      <c r="V48" s="7" t="s">
        <v>511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1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80</v>
      </c>
      <c r="M49" s="7" t="s">
        <v>980</v>
      </c>
      <c r="N49" s="7" t="s">
        <v>980</v>
      </c>
      <c r="O49" s="7" t="s">
        <v>980</v>
      </c>
      <c r="P49" s="7" t="s">
        <v>980</v>
      </c>
      <c r="Q49" s="7" t="s">
        <v>980</v>
      </c>
      <c r="V49" s="7" t="s">
        <v>512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12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80</v>
      </c>
      <c r="M50" s="7" t="s">
        <v>980</v>
      </c>
      <c r="N50" s="7" t="s">
        <v>980</v>
      </c>
      <c r="O50" s="7" t="s">
        <v>980</v>
      </c>
      <c r="P50" s="7" t="s">
        <v>980</v>
      </c>
      <c r="Q50" s="7" t="s">
        <v>980</v>
      </c>
      <c r="V50" s="7" t="s">
        <v>513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13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80</v>
      </c>
      <c r="M51" s="7" t="s">
        <v>980</v>
      </c>
      <c r="N51" s="7" t="s">
        <v>980</v>
      </c>
      <c r="O51" s="7" t="s">
        <v>980</v>
      </c>
      <c r="P51" s="7" t="s">
        <v>980</v>
      </c>
      <c r="Q51" s="7" t="s">
        <v>980</v>
      </c>
      <c r="V51" s="7" t="s">
        <v>514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14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80</v>
      </c>
      <c r="M52" s="7" t="s">
        <v>980</v>
      </c>
      <c r="N52" s="7" t="s">
        <v>980</v>
      </c>
      <c r="O52" s="7" t="s">
        <v>980</v>
      </c>
      <c r="P52" s="7" t="s">
        <v>980</v>
      </c>
      <c r="Q52" s="7" t="s">
        <v>980</v>
      </c>
      <c r="V52" s="7" t="s">
        <v>515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15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80</v>
      </c>
      <c r="M53" s="7" t="s">
        <v>980</v>
      </c>
      <c r="N53" s="7" t="s">
        <v>980</v>
      </c>
      <c r="O53" s="7" t="s">
        <v>980</v>
      </c>
      <c r="P53" s="7" t="s">
        <v>980</v>
      </c>
      <c r="Q53" s="7" t="s">
        <v>980</v>
      </c>
      <c r="V53" s="7" t="s">
        <v>516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6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80</v>
      </c>
      <c r="M54" s="7" t="s">
        <v>980</v>
      </c>
      <c r="N54" s="7" t="s">
        <v>980</v>
      </c>
      <c r="O54" s="7" t="s">
        <v>980</v>
      </c>
      <c r="P54" s="7" t="s">
        <v>980</v>
      </c>
      <c r="Q54" s="7" t="s">
        <v>980</v>
      </c>
      <c r="V54" s="7" t="s">
        <v>517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7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80</v>
      </c>
      <c r="M55" s="7" t="s">
        <v>980</v>
      </c>
      <c r="N55" s="7" t="s">
        <v>980</v>
      </c>
      <c r="O55" s="7" t="s">
        <v>980</v>
      </c>
      <c r="P55" s="7" t="s">
        <v>980</v>
      </c>
      <c r="Q55" s="7" t="s">
        <v>980</v>
      </c>
      <c r="V55" s="7" t="s">
        <v>518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8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80</v>
      </c>
      <c r="M56" s="7" t="s">
        <v>980</v>
      </c>
      <c r="N56" s="7" t="s">
        <v>980</v>
      </c>
      <c r="O56" s="7" t="s">
        <v>980</v>
      </c>
      <c r="P56" s="7" t="s">
        <v>980</v>
      </c>
      <c r="Q56" s="7" t="s">
        <v>980</v>
      </c>
      <c r="V56" s="7" t="s">
        <v>519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9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80</v>
      </c>
      <c r="M57" s="7" t="s">
        <v>980</v>
      </c>
      <c r="N57" s="7" t="s">
        <v>980</v>
      </c>
      <c r="O57" s="7" t="s">
        <v>980</v>
      </c>
      <c r="P57" s="7" t="s">
        <v>980</v>
      </c>
      <c r="Q57" s="7" t="s">
        <v>980</v>
      </c>
      <c r="V57" s="7" t="s">
        <v>520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0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80</v>
      </c>
      <c r="M58" s="7" t="s">
        <v>980</v>
      </c>
      <c r="N58" s="7" t="s">
        <v>980</v>
      </c>
      <c r="O58" s="7" t="s">
        <v>980</v>
      </c>
      <c r="P58" s="7" t="s">
        <v>980</v>
      </c>
      <c r="Q58" s="7" t="s">
        <v>980</v>
      </c>
      <c r="V58" s="7" t="s">
        <v>521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1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80</v>
      </c>
      <c r="M59" s="7" t="s">
        <v>980</v>
      </c>
      <c r="N59" s="7" t="s">
        <v>980</v>
      </c>
      <c r="O59" s="7" t="s">
        <v>980</v>
      </c>
      <c r="P59" s="7" t="s">
        <v>980</v>
      </c>
      <c r="Q59" s="7" t="s">
        <v>980</v>
      </c>
      <c r="V59" s="7" t="s">
        <v>522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22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80</v>
      </c>
      <c r="M60" s="7" t="s">
        <v>980</v>
      </c>
      <c r="N60" s="7" t="s">
        <v>980</v>
      </c>
      <c r="O60" s="7" t="s">
        <v>980</v>
      </c>
      <c r="P60" s="7" t="s">
        <v>980</v>
      </c>
      <c r="Q60" s="7" t="s">
        <v>980</v>
      </c>
      <c r="V60" s="7" t="s">
        <v>523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23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80</v>
      </c>
      <c r="M61" s="7" t="s">
        <v>980</v>
      </c>
      <c r="N61" s="7" t="s">
        <v>980</v>
      </c>
      <c r="O61" s="7" t="s">
        <v>980</v>
      </c>
      <c r="P61" s="7" t="s">
        <v>980</v>
      </c>
      <c r="Q61" s="7" t="s">
        <v>980</v>
      </c>
      <c r="V61" s="7" t="s">
        <v>524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24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80</v>
      </c>
      <c r="M62" s="7" t="s">
        <v>980</v>
      </c>
      <c r="N62" s="7" t="s">
        <v>980</v>
      </c>
      <c r="O62" s="7" t="s">
        <v>980</v>
      </c>
      <c r="P62" s="7" t="s">
        <v>980</v>
      </c>
      <c r="Q62" s="7" t="s">
        <v>980</v>
      </c>
      <c r="V62" s="7" t="s">
        <v>525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25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80</v>
      </c>
      <c r="M63" s="7" t="s">
        <v>980</v>
      </c>
      <c r="N63" s="7" t="s">
        <v>980</v>
      </c>
      <c r="O63" s="7" t="s">
        <v>980</v>
      </c>
      <c r="P63" s="7" t="s">
        <v>980</v>
      </c>
      <c r="Q63" s="7" t="s">
        <v>980</v>
      </c>
      <c r="V63" s="7" t="s">
        <v>526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6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80</v>
      </c>
      <c r="M64" s="7" t="s">
        <v>980</v>
      </c>
      <c r="N64" s="7" t="s">
        <v>980</v>
      </c>
      <c r="O64" s="7" t="s">
        <v>980</v>
      </c>
      <c r="P64" s="7" t="s">
        <v>980</v>
      </c>
      <c r="Q64" s="7" t="s">
        <v>980</v>
      </c>
      <c r="V64" s="7" t="s">
        <v>527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7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80</v>
      </c>
      <c r="M65" s="7" t="s">
        <v>980</v>
      </c>
      <c r="N65" s="7" t="s">
        <v>980</v>
      </c>
      <c r="O65" s="7" t="s">
        <v>980</v>
      </c>
      <c r="P65" s="7" t="s">
        <v>980</v>
      </c>
      <c r="Q65" s="7" t="s">
        <v>980</v>
      </c>
      <c r="V65" s="7" t="s">
        <v>528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8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80</v>
      </c>
      <c r="M66" s="7" t="s">
        <v>980</v>
      </c>
      <c r="N66" s="7" t="s">
        <v>980</v>
      </c>
      <c r="O66" s="7" t="s">
        <v>980</v>
      </c>
      <c r="P66" s="7" t="s">
        <v>980</v>
      </c>
      <c r="Q66" s="7" t="s">
        <v>980</v>
      </c>
      <c r="V66" s="7" t="s">
        <v>529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9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80</v>
      </c>
      <c r="M67" s="7" t="s">
        <v>980</v>
      </c>
      <c r="N67" s="7" t="s">
        <v>980</v>
      </c>
      <c r="O67" s="7" t="s">
        <v>980</v>
      </c>
      <c r="P67" s="7" t="s">
        <v>980</v>
      </c>
      <c r="Q67" s="7" t="s">
        <v>980</v>
      </c>
      <c r="V67" s="7" t="s">
        <v>530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0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80</v>
      </c>
      <c r="M68" s="7" t="s">
        <v>980</v>
      </c>
      <c r="N68" s="7" t="s">
        <v>980</v>
      </c>
      <c r="O68" s="7" t="s">
        <v>980</v>
      </c>
      <c r="P68" s="7" t="s">
        <v>980</v>
      </c>
      <c r="Q68" s="7" t="s">
        <v>980</v>
      </c>
      <c r="V68" s="7" t="s">
        <v>531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1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80</v>
      </c>
      <c r="M69" s="7" t="s">
        <v>980</v>
      </c>
      <c r="N69" s="7" t="s">
        <v>980</v>
      </c>
      <c r="O69" s="7" t="s">
        <v>980</v>
      </c>
      <c r="P69" s="7" t="s">
        <v>980</v>
      </c>
      <c r="Q69" s="7" t="s">
        <v>980</v>
      </c>
      <c r="V69" s="7" t="s">
        <v>532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32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80</v>
      </c>
      <c r="M70" s="7" t="s">
        <v>980</v>
      </c>
      <c r="N70" s="7" t="s">
        <v>980</v>
      </c>
      <c r="O70" s="7" t="s">
        <v>980</v>
      </c>
      <c r="P70" s="7" t="s">
        <v>980</v>
      </c>
      <c r="Q70" s="7" t="s">
        <v>980</v>
      </c>
      <c r="V70" s="7" t="s">
        <v>533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33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80</v>
      </c>
      <c r="M71" s="7" t="s">
        <v>980</v>
      </c>
      <c r="N71" s="7" t="s">
        <v>980</v>
      </c>
      <c r="O71" s="7" t="s">
        <v>980</v>
      </c>
      <c r="P71" s="7" t="s">
        <v>980</v>
      </c>
      <c r="Q71" s="7" t="s">
        <v>980</v>
      </c>
      <c r="V71" s="7" t="s">
        <v>534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34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80</v>
      </c>
      <c r="M72" s="7" t="s">
        <v>980</v>
      </c>
      <c r="N72" s="7" t="s">
        <v>980</v>
      </c>
      <c r="O72" s="7" t="s">
        <v>980</v>
      </c>
      <c r="P72" s="7" t="s">
        <v>980</v>
      </c>
      <c r="Q72" s="7" t="s">
        <v>980</v>
      </c>
      <c r="V72" s="7" t="s">
        <v>535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35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80</v>
      </c>
      <c r="M73" s="7" t="s">
        <v>980</v>
      </c>
      <c r="N73" s="7" t="s">
        <v>980</v>
      </c>
      <c r="O73" s="7" t="s">
        <v>980</v>
      </c>
      <c r="P73" s="7" t="s">
        <v>980</v>
      </c>
      <c r="Q73" s="7" t="s">
        <v>980</v>
      </c>
      <c r="V73" s="7" t="s">
        <v>536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6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80</v>
      </c>
      <c r="M74" s="7" t="s">
        <v>980</v>
      </c>
      <c r="N74" s="7" t="s">
        <v>980</v>
      </c>
      <c r="O74" s="7" t="s">
        <v>980</v>
      </c>
      <c r="P74" s="7" t="s">
        <v>980</v>
      </c>
      <c r="Q74" s="7" t="s">
        <v>980</v>
      </c>
      <c r="V74" s="7" t="s">
        <v>537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7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80</v>
      </c>
      <c r="M75" s="7" t="s">
        <v>980</v>
      </c>
      <c r="N75" s="7" t="s">
        <v>980</v>
      </c>
      <c r="O75" s="7" t="s">
        <v>980</v>
      </c>
      <c r="P75" s="7" t="s">
        <v>980</v>
      </c>
      <c r="Q75" s="7" t="s">
        <v>980</v>
      </c>
      <c r="V75" s="7" t="s">
        <v>538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8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80</v>
      </c>
      <c r="M76" s="7" t="s">
        <v>980</v>
      </c>
      <c r="N76" s="7" t="s">
        <v>980</v>
      </c>
      <c r="O76" s="7" t="s">
        <v>980</v>
      </c>
      <c r="P76" s="7" t="s">
        <v>980</v>
      </c>
      <c r="Q76" s="7" t="s">
        <v>980</v>
      </c>
      <c r="V76" s="7" t="s">
        <v>539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9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80</v>
      </c>
      <c r="M77" s="7" t="s">
        <v>980</v>
      </c>
      <c r="N77" s="7" t="s">
        <v>980</v>
      </c>
      <c r="O77" s="7" t="s">
        <v>980</v>
      </c>
      <c r="P77" s="7" t="s">
        <v>980</v>
      </c>
      <c r="Q77" s="7" t="s">
        <v>980</v>
      </c>
      <c r="V77" s="7" t="s">
        <v>540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0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80</v>
      </c>
      <c r="M78" s="7" t="s">
        <v>980</v>
      </c>
      <c r="N78" s="7" t="s">
        <v>980</v>
      </c>
      <c r="O78" s="7" t="s">
        <v>980</v>
      </c>
      <c r="P78" s="7" t="s">
        <v>980</v>
      </c>
      <c r="Q78" s="7" t="s">
        <v>980</v>
      </c>
      <c r="V78" s="7" t="s">
        <v>541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1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80</v>
      </c>
      <c r="M79" s="7" t="s">
        <v>980</v>
      </c>
      <c r="N79" s="7" t="s">
        <v>980</v>
      </c>
      <c r="O79" s="7" t="s">
        <v>980</v>
      </c>
      <c r="P79" s="7" t="s">
        <v>980</v>
      </c>
      <c r="Q79" s="7" t="s">
        <v>980</v>
      </c>
      <c r="V79" s="7" t="s">
        <v>542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42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80</v>
      </c>
      <c r="M80" s="7" t="s">
        <v>980</v>
      </c>
      <c r="N80" s="7" t="s">
        <v>980</v>
      </c>
      <c r="O80" s="7" t="s">
        <v>980</v>
      </c>
      <c r="P80" s="7" t="s">
        <v>980</v>
      </c>
      <c r="Q80" s="7" t="s">
        <v>980</v>
      </c>
      <c r="V80" s="7" t="s">
        <v>543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43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80</v>
      </c>
      <c r="M81" s="7" t="s">
        <v>980</v>
      </c>
      <c r="N81" s="7" t="s">
        <v>980</v>
      </c>
      <c r="O81" s="7" t="s">
        <v>980</v>
      </c>
      <c r="P81" s="7" t="s">
        <v>980</v>
      </c>
      <c r="Q81" s="7" t="s">
        <v>980</v>
      </c>
      <c r="V81" s="7" t="s">
        <v>544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44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80</v>
      </c>
      <c r="M82" s="7" t="s">
        <v>980</v>
      </c>
      <c r="N82" s="7" t="s">
        <v>980</v>
      </c>
      <c r="O82" s="7" t="s">
        <v>980</v>
      </c>
      <c r="P82" s="7" t="s">
        <v>980</v>
      </c>
      <c r="Q82" s="7" t="s">
        <v>980</v>
      </c>
      <c r="V82" s="7" t="s">
        <v>545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45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80</v>
      </c>
      <c r="M83" s="7" t="s">
        <v>980</v>
      </c>
      <c r="N83" s="7" t="s">
        <v>980</v>
      </c>
      <c r="O83" s="7" t="s">
        <v>980</v>
      </c>
      <c r="P83" s="7" t="s">
        <v>980</v>
      </c>
      <c r="Q83" s="7" t="s">
        <v>980</v>
      </c>
      <c r="V83" s="7" t="s">
        <v>546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6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80</v>
      </c>
      <c r="M84" s="7" t="s">
        <v>980</v>
      </c>
      <c r="N84" s="7" t="s">
        <v>980</v>
      </c>
      <c r="O84" s="7" t="s">
        <v>980</v>
      </c>
      <c r="P84" s="7" t="s">
        <v>980</v>
      </c>
      <c r="Q84" s="7" t="s">
        <v>980</v>
      </c>
      <c r="V84" s="7" t="s">
        <v>547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7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80</v>
      </c>
      <c r="M85" s="7" t="s">
        <v>980</v>
      </c>
      <c r="N85" s="7" t="s">
        <v>980</v>
      </c>
      <c r="O85" s="7" t="s">
        <v>980</v>
      </c>
      <c r="P85" s="7" t="s">
        <v>980</v>
      </c>
      <c r="Q85" s="7" t="s">
        <v>980</v>
      </c>
      <c r="V85" s="7" t="s">
        <v>548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8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80</v>
      </c>
      <c r="M86" s="7" t="s">
        <v>980</v>
      </c>
      <c r="N86" s="7" t="s">
        <v>980</v>
      </c>
      <c r="O86" s="7" t="s">
        <v>980</v>
      </c>
      <c r="P86" s="7" t="s">
        <v>980</v>
      </c>
      <c r="Q86" s="7" t="s">
        <v>980</v>
      </c>
      <c r="V86" s="7" t="s">
        <v>549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9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80</v>
      </c>
      <c r="M87" s="7" t="s">
        <v>980</v>
      </c>
      <c r="N87" s="7" t="s">
        <v>980</v>
      </c>
      <c r="O87" s="7" t="s">
        <v>980</v>
      </c>
      <c r="P87" s="7" t="s">
        <v>980</v>
      </c>
      <c r="Q87" s="7" t="s">
        <v>980</v>
      </c>
      <c r="V87" s="7" t="s">
        <v>550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0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80</v>
      </c>
      <c r="M88" s="7" t="s">
        <v>980</v>
      </c>
      <c r="N88" s="7" t="s">
        <v>980</v>
      </c>
      <c r="O88" s="7" t="s">
        <v>980</v>
      </c>
      <c r="P88" s="7" t="s">
        <v>980</v>
      </c>
      <c r="Q88" s="7" t="s">
        <v>980</v>
      </c>
      <c r="V88" s="7" t="s">
        <v>551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1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80</v>
      </c>
      <c r="M89" s="7" t="s">
        <v>980</v>
      </c>
      <c r="N89" s="7" t="s">
        <v>980</v>
      </c>
      <c r="O89" s="7" t="s">
        <v>980</v>
      </c>
      <c r="P89" s="7" t="s">
        <v>980</v>
      </c>
      <c r="Q89" s="7" t="s">
        <v>980</v>
      </c>
      <c r="V89" s="7" t="s">
        <v>552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52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80</v>
      </c>
      <c r="M90" s="7" t="s">
        <v>980</v>
      </c>
      <c r="N90" s="7" t="s">
        <v>980</v>
      </c>
      <c r="O90" s="7" t="s">
        <v>980</v>
      </c>
      <c r="P90" s="7" t="s">
        <v>980</v>
      </c>
      <c r="Q90" s="7" t="s">
        <v>980</v>
      </c>
      <c r="V90" s="7" t="s">
        <v>553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53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80</v>
      </c>
      <c r="M91" s="7" t="s">
        <v>980</v>
      </c>
      <c r="N91" s="7" t="s">
        <v>980</v>
      </c>
      <c r="O91" s="7" t="s">
        <v>980</v>
      </c>
      <c r="P91" s="7" t="s">
        <v>980</v>
      </c>
      <c r="Q91" s="7" t="s">
        <v>980</v>
      </c>
      <c r="V91" s="7" t="s">
        <v>554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54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80</v>
      </c>
      <c r="M92" s="7" t="s">
        <v>980</v>
      </c>
      <c r="N92" s="7" t="s">
        <v>980</v>
      </c>
      <c r="O92" s="7" t="s">
        <v>980</v>
      </c>
      <c r="P92" s="7" t="s">
        <v>980</v>
      </c>
      <c r="Q92" s="7" t="s">
        <v>980</v>
      </c>
      <c r="V92" s="7" t="s">
        <v>555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55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80</v>
      </c>
      <c r="M93" s="7" t="s">
        <v>980</v>
      </c>
      <c r="N93" s="7" t="s">
        <v>980</v>
      </c>
      <c r="O93" s="7" t="s">
        <v>980</v>
      </c>
      <c r="P93" s="7" t="s">
        <v>980</v>
      </c>
      <c r="Q93" s="7" t="s">
        <v>980</v>
      </c>
      <c r="V93" s="7" t="s">
        <v>556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6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80</v>
      </c>
      <c r="M94" s="7" t="s">
        <v>980</v>
      </c>
      <c r="N94" s="7" t="s">
        <v>980</v>
      </c>
      <c r="O94" s="7" t="s">
        <v>980</v>
      </c>
      <c r="P94" s="7" t="s">
        <v>980</v>
      </c>
      <c r="Q94" s="7" t="s">
        <v>980</v>
      </c>
      <c r="V94" s="7" t="s">
        <v>557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7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80</v>
      </c>
      <c r="M95" s="7" t="s">
        <v>980</v>
      </c>
      <c r="N95" s="7" t="s">
        <v>980</v>
      </c>
      <c r="O95" s="7" t="s">
        <v>980</v>
      </c>
      <c r="P95" s="7" t="s">
        <v>980</v>
      </c>
      <c r="Q95" s="7" t="s">
        <v>980</v>
      </c>
      <c r="V95" s="7" t="s">
        <v>558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8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80</v>
      </c>
      <c r="M96" s="7" t="s">
        <v>980</v>
      </c>
      <c r="N96" s="7" t="s">
        <v>980</v>
      </c>
      <c r="O96" s="7" t="s">
        <v>980</v>
      </c>
      <c r="P96" s="7" t="s">
        <v>980</v>
      </c>
      <c r="Q96" s="7" t="s">
        <v>980</v>
      </c>
      <c r="V96" s="7" t="s">
        <v>559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9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80</v>
      </c>
      <c r="M97" s="7" t="s">
        <v>980</v>
      </c>
      <c r="N97" s="7" t="s">
        <v>980</v>
      </c>
      <c r="O97" s="7" t="s">
        <v>980</v>
      </c>
      <c r="P97" s="7" t="s">
        <v>980</v>
      </c>
      <c r="Q97" s="7" t="s">
        <v>980</v>
      </c>
      <c r="V97" s="7" t="s">
        <v>560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0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80</v>
      </c>
      <c r="M98" s="7" t="s">
        <v>980</v>
      </c>
      <c r="N98" s="7" t="s">
        <v>980</v>
      </c>
      <c r="O98" s="7" t="s">
        <v>980</v>
      </c>
      <c r="P98" s="7" t="s">
        <v>980</v>
      </c>
      <c r="Q98" s="7" t="s">
        <v>980</v>
      </c>
      <c r="V98" s="7" t="s">
        <v>561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1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80</v>
      </c>
      <c r="M99" s="7" t="s">
        <v>980</v>
      </c>
      <c r="N99" s="7" t="s">
        <v>980</v>
      </c>
      <c r="O99" s="7" t="s">
        <v>980</v>
      </c>
      <c r="P99" s="7" t="s">
        <v>980</v>
      </c>
      <c r="Q99" s="7" t="s">
        <v>980</v>
      </c>
      <c r="V99" s="7" t="s">
        <v>562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62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80</v>
      </c>
      <c r="M100" s="7" t="s">
        <v>980</v>
      </c>
      <c r="N100" s="7" t="s">
        <v>980</v>
      </c>
      <c r="O100" s="7" t="s">
        <v>980</v>
      </c>
      <c r="P100" s="7" t="s">
        <v>980</v>
      </c>
      <c r="Q100" s="7" t="s">
        <v>980</v>
      </c>
      <c r="V100" s="7" t="s">
        <v>563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63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80</v>
      </c>
      <c r="M101" s="7" t="s">
        <v>980</v>
      </c>
      <c r="N101" s="7" t="s">
        <v>980</v>
      </c>
      <c r="O101" s="7" t="s">
        <v>980</v>
      </c>
      <c r="P101" s="7" t="s">
        <v>980</v>
      </c>
      <c r="Q101" s="7" t="s">
        <v>980</v>
      </c>
      <c r="V101" s="7" t="s">
        <v>564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64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80</v>
      </c>
      <c r="M102" s="7" t="s">
        <v>980</v>
      </c>
      <c r="N102" s="7" t="s">
        <v>980</v>
      </c>
      <c r="O102" s="7" t="s">
        <v>980</v>
      </c>
      <c r="P102" s="7" t="s">
        <v>980</v>
      </c>
      <c r="Q102" s="7" t="s">
        <v>980</v>
      </c>
      <c r="V102" s="7" t="s">
        <v>565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65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80</v>
      </c>
      <c r="M103" s="7" t="s">
        <v>980</v>
      </c>
      <c r="N103" s="7" t="s">
        <v>980</v>
      </c>
      <c r="O103" s="7" t="s">
        <v>980</v>
      </c>
      <c r="P103" s="7" t="s">
        <v>980</v>
      </c>
      <c r="Q103" s="7" t="s">
        <v>980</v>
      </c>
      <c r="V103" s="7" t="s">
        <v>566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6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80</v>
      </c>
      <c r="M104" s="7" t="s">
        <v>980</v>
      </c>
      <c r="N104" s="7" t="s">
        <v>980</v>
      </c>
      <c r="O104" s="7" t="s">
        <v>980</v>
      </c>
      <c r="P104" s="7" t="s">
        <v>980</v>
      </c>
      <c r="Q104" s="7" t="s">
        <v>980</v>
      </c>
      <c r="V104" s="7" t="s">
        <v>567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7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80</v>
      </c>
      <c r="M105" s="7" t="s">
        <v>980</v>
      </c>
      <c r="N105" s="7" t="s">
        <v>980</v>
      </c>
      <c r="O105" s="7" t="s">
        <v>980</v>
      </c>
      <c r="P105" s="7" t="s">
        <v>980</v>
      </c>
      <c r="Q105" s="7" t="s">
        <v>980</v>
      </c>
      <c r="V105" s="7" t="s">
        <v>568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8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80</v>
      </c>
      <c r="M106" s="7" t="s">
        <v>980</v>
      </c>
      <c r="N106" s="7" t="s">
        <v>980</v>
      </c>
      <c r="O106" s="7" t="s">
        <v>980</v>
      </c>
      <c r="P106" s="7" t="s">
        <v>980</v>
      </c>
      <c r="Q106" s="7" t="s">
        <v>980</v>
      </c>
      <c r="V106" s="7" t="s">
        <v>569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9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80</v>
      </c>
      <c r="M107" s="7" t="s">
        <v>980</v>
      </c>
      <c r="N107" s="7" t="s">
        <v>980</v>
      </c>
      <c r="O107" s="7" t="s">
        <v>980</v>
      </c>
      <c r="P107" s="7" t="s">
        <v>980</v>
      </c>
      <c r="Q107" s="7" t="s">
        <v>980</v>
      </c>
      <c r="V107" s="7" t="s">
        <v>570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0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80</v>
      </c>
      <c r="M108" s="7" t="s">
        <v>980</v>
      </c>
      <c r="N108" s="7" t="s">
        <v>980</v>
      </c>
      <c r="O108" s="7" t="s">
        <v>980</v>
      </c>
      <c r="P108" s="7" t="s">
        <v>980</v>
      </c>
      <c r="Q108" s="7" t="s">
        <v>980</v>
      </c>
      <c r="V108" s="7" t="s">
        <v>571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1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80</v>
      </c>
      <c r="M109" s="7" t="s">
        <v>980</v>
      </c>
      <c r="N109" s="7" t="s">
        <v>980</v>
      </c>
      <c r="O109" s="7" t="s">
        <v>980</v>
      </c>
      <c r="P109" s="7" t="s">
        <v>980</v>
      </c>
      <c r="Q109" s="7" t="s">
        <v>980</v>
      </c>
      <c r="V109" s="7" t="s">
        <v>572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72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80</v>
      </c>
      <c r="M110" s="7" t="s">
        <v>980</v>
      </c>
      <c r="N110" s="7" t="s">
        <v>980</v>
      </c>
      <c r="O110" s="7" t="s">
        <v>980</v>
      </c>
      <c r="P110" s="7" t="s">
        <v>980</v>
      </c>
      <c r="Q110" s="7" t="s">
        <v>980</v>
      </c>
      <c r="V110" s="7" t="s">
        <v>573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73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80</v>
      </c>
      <c r="M111" s="7" t="s">
        <v>980</v>
      </c>
      <c r="N111" s="7" t="s">
        <v>980</v>
      </c>
      <c r="O111" s="7" t="s">
        <v>980</v>
      </c>
      <c r="P111" s="7" t="s">
        <v>980</v>
      </c>
      <c r="Q111" s="7" t="s">
        <v>980</v>
      </c>
      <c r="V111" s="7" t="s">
        <v>574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74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80</v>
      </c>
      <c r="M112" s="7" t="s">
        <v>980</v>
      </c>
      <c r="N112" s="7" t="s">
        <v>980</v>
      </c>
      <c r="O112" s="7" t="s">
        <v>980</v>
      </c>
      <c r="P112" s="7" t="s">
        <v>980</v>
      </c>
      <c r="Q112" s="7" t="s">
        <v>980</v>
      </c>
      <c r="V112" s="7" t="s">
        <v>575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75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80</v>
      </c>
      <c r="M113" s="7" t="s">
        <v>980</v>
      </c>
      <c r="N113" s="7" t="s">
        <v>980</v>
      </c>
      <c r="O113" s="7" t="s">
        <v>980</v>
      </c>
      <c r="P113" s="7" t="s">
        <v>980</v>
      </c>
      <c r="Q113" s="7" t="s">
        <v>980</v>
      </c>
      <c r="V113" s="7" t="s">
        <v>576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6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80</v>
      </c>
      <c r="M114" s="7" t="s">
        <v>980</v>
      </c>
      <c r="N114" s="7" t="s">
        <v>980</v>
      </c>
      <c r="O114" s="7" t="s">
        <v>980</v>
      </c>
      <c r="P114" s="7" t="s">
        <v>980</v>
      </c>
      <c r="Q114" s="7" t="s">
        <v>980</v>
      </c>
      <c r="V114" s="7" t="s">
        <v>577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7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80</v>
      </c>
      <c r="M115" s="7" t="s">
        <v>980</v>
      </c>
      <c r="N115" s="7" t="s">
        <v>980</v>
      </c>
      <c r="O115" s="7" t="s">
        <v>980</v>
      </c>
      <c r="P115" s="7" t="s">
        <v>980</v>
      </c>
      <c r="Q115" s="7" t="s">
        <v>980</v>
      </c>
      <c r="V115" s="7" t="s">
        <v>578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8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80</v>
      </c>
      <c r="M116" s="7" t="s">
        <v>980</v>
      </c>
      <c r="N116" s="7" t="s">
        <v>980</v>
      </c>
      <c r="O116" s="7" t="s">
        <v>980</v>
      </c>
      <c r="P116" s="7" t="s">
        <v>980</v>
      </c>
      <c r="Q116" s="7" t="s">
        <v>980</v>
      </c>
      <c r="V116" s="7" t="s">
        <v>579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9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80</v>
      </c>
      <c r="M117" s="7" t="s">
        <v>980</v>
      </c>
      <c r="N117" s="7" t="s">
        <v>980</v>
      </c>
      <c r="O117" s="7" t="s">
        <v>980</v>
      </c>
      <c r="P117" s="7" t="s">
        <v>980</v>
      </c>
      <c r="Q117" s="7" t="s">
        <v>980</v>
      </c>
      <c r="V117" s="7" t="s">
        <v>580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0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80</v>
      </c>
      <c r="M118" s="7" t="s">
        <v>980</v>
      </c>
      <c r="N118" s="7" t="s">
        <v>980</v>
      </c>
      <c r="O118" s="7" t="s">
        <v>980</v>
      </c>
      <c r="P118" s="7" t="s">
        <v>980</v>
      </c>
      <c r="Q118" s="7" t="s">
        <v>980</v>
      </c>
      <c r="V118" s="7" t="s">
        <v>581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1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80</v>
      </c>
      <c r="M119" s="7" t="s">
        <v>980</v>
      </c>
      <c r="N119" s="7" t="s">
        <v>980</v>
      </c>
      <c r="O119" s="7" t="s">
        <v>980</v>
      </c>
      <c r="P119" s="7" t="s">
        <v>980</v>
      </c>
      <c r="Q119" s="7" t="s">
        <v>980</v>
      </c>
      <c r="V119" s="7" t="s">
        <v>582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82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80</v>
      </c>
      <c r="M120" s="7" t="s">
        <v>980</v>
      </c>
      <c r="N120" s="7" t="s">
        <v>980</v>
      </c>
      <c r="O120" s="7" t="s">
        <v>980</v>
      </c>
      <c r="P120" s="7" t="s">
        <v>980</v>
      </c>
      <c r="Q120" s="7" t="s">
        <v>980</v>
      </c>
      <c r="V120" s="7" t="s">
        <v>583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83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80</v>
      </c>
      <c r="M121" s="7" t="s">
        <v>980</v>
      </c>
      <c r="N121" s="7" t="s">
        <v>980</v>
      </c>
      <c r="O121" s="7" t="s">
        <v>980</v>
      </c>
      <c r="P121" s="7" t="s">
        <v>980</v>
      </c>
      <c r="Q121" s="7" t="s">
        <v>980</v>
      </c>
      <c r="V121" s="7" t="s">
        <v>584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84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80</v>
      </c>
      <c r="M122" s="7" t="s">
        <v>980</v>
      </c>
      <c r="N122" s="7" t="s">
        <v>980</v>
      </c>
      <c r="O122" s="7" t="s">
        <v>980</v>
      </c>
      <c r="P122" s="7" t="s">
        <v>980</v>
      </c>
      <c r="Q122" s="7" t="s">
        <v>980</v>
      </c>
      <c r="V122" s="7" t="s">
        <v>585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85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80</v>
      </c>
      <c r="M123" s="7" t="s">
        <v>980</v>
      </c>
      <c r="N123" s="7" t="s">
        <v>980</v>
      </c>
      <c r="O123" s="7" t="s">
        <v>980</v>
      </c>
      <c r="P123" s="7" t="s">
        <v>980</v>
      </c>
      <c r="Q123" s="7" t="s">
        <v>980</v>
      </c>
      <c r="V123" s="7" t="s">
        <v>586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6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80</v>
      </c>
      <c r="M124" s="7" t="s">
        <v>980</v>
      </c>
      <c r="N124" s="7" t="s">
        <v>980</v>
      </c>
      <c r="O124" s="7" t="s">
        <v>980</v>
      </c>
      <c r="P124" s="7" t="s">
        <v>980</v>
      </c>
      <c r="Q124" s="7" t="s">
        <v>980</v>
      </c>
      <c r="V124" s="7" t="s">
        <v>587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7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80</v>
      </c>
      <c r="M125" s="7" t="s">
        <v>980</v>
      </c>
      <c r="N125" s="7" t="s">
        <v>980</v>
      </c>
      <c r="O125" s="7" t="s">
        <v>980</v>
      </c>
      <c r="P125" s="7" t="s">
        <v>980</v>
      </c>
      <c r="Q125" s="7" t="s">
        <v>980</v>
      </c>
      <c r="V125" s="7" t="s">
        <v>588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8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80</v>
      </c>
      <c r="M126" s="7" t="s">
        <v>980</v>
      </c>
      <c r="N126" s="7" t="s">
        <v>980</v>
      </c>
      <c r="O126" s="7" t="s">
        <v>980</v>
      </c>
      <c r="P126" s="7" t="s">
        <v>980</v>
      </c>
      <c r="Q126" s="7" t="s">
        <v>980</v>
      </c>
      <c r="V126" s="7" t="s">
        <v>589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9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80</v>
      </c>
      <c r="M127" s="7" t="s">
        <v>980</v>
      </c>
      <c r="N127" s="7" t="s">
        <v>980</v>
      </c>
      <c r="O127" s="7" t="s">
        <v>980</v>
      </c>
      <c r="P127" s="7" t="s">
        <v>980</v>
      </c>
      <c r="Q127" s="7" t="s">
        <v>980</v>
      </c>
      <c r="V127" s="7" t="s">
        <v>590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0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80</v>
      </c>
      <c r="M128" s="7" t="s">
        <v>980</v>
      </c>
      <c r="N128" s="7" t="s">
        <v>980</v>
      </c>
      <c r="O128" s="7" t="s">
        <v>980</v>
      </c>
      <c r="P128" s="7" t="s">
        <v>980</v>
      </c>
      <c r="Q128" s="7" t="s">
        <v>980</v>
      </c>
      <c r="V128" s="7" t="s">
        <v>591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1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80</v>
      </c>
      <c r="M129" s="7" t="s">
        <v>980</v>
      </c>
      <c r="N129" s="7" t="s">
        <v>980</v>
      </c>
      <c r="O129" s="7" t="s">
        <v>980</v>
      </c>
      <c r="P129" s="7" t="s">
        <v>980</v>
      </c>
      <c r="Q129" s="7" t="s">
        <v>980</v>
      </c>
      <c r="V129" s="7" t="s">
        <v>592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92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80</v>
      </c>
      <c r="M130" s="7" t="s">
        <v>980</v>
      </c>
      <c r="N130" s="7" t="s">
        <v>980</v>
      </c>
      <c r="O130" s="7" t="s">
        <v>980</v>
      </c>
      <c r="P130" s="7" t="s">
        <v>980</v>
      </c>
      <c r="Q130" s="7" t="s">
        <v>980</v>
      </c>
      <c r="V130" s="7" t="s">
        <v>593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93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80</v>
      </c>
      <c r="M131" s="7" t="s">
        <v>980</v>
      </c>
      <c r="N131" s="7" t="s">
        <v>980</v>
      </c>
      <c r="O131" s="7" t="s">
        <v>980</v>
      </c>
      <c r="P131" s="7" t="s">
        <v>980</v>
      </c>
      <c r="Q131" s="7" t="s">
        <v>980</v>
      </c>
      <c r="V131" s="7" t="s">
        <v>594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94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80</v>
      </c>
      <c r="M132" s="7" t="s">
        <v>980</v>
      </c>
      <c r="N132" s="7" t="s">
        <v>980</v>
      </c>
      <c r="O132" s="7" t="s">
        <v>980</v>
      </c>
      <c r="P132" s="7" t="s">
        <v>980</v>
      </c>
      <c r="Q132" s="7" t="s">
        <v>980</v>
      </c>
      <c r="V132" s="7" t="s">
        <v>595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95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80</v>
      </c>
      <c r="M133" s="7" t="s">
        <v>980</v>
      </c>
      <c r="N133" s="7" t="s">
        <v>980</v>
      </c>
      <c r="O133" s="7" t="s">
        <v>980</v>
      </c>
      <c r="P133" s="7" t="s">
        <v>980</v>
      </c>
      <c r="Q133" s="7" t="s">
        <v>980</v>
      </c>
      <c r="V133" s="7" t="s">
        <v>596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6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80</v>
      </c>
      <c r="M134" s="7" t="s">
        <v>980</v>
      </c>
      <c r="N134" s="7" t="s">
        <v>980</v>
      </c>
      <c r="O134" s="7" t="s">
        <v>980</v>
      </c>
      <c r="P134" s="7" t="s">
        <v>980</v>
      </c>
      <c r="Q134" s="7" t="s">
        <v>980</v>
      </c>
      <c r="V134" s="7" t="s">
        <v>597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7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80</v>
      </c>
      <c r="M135" s="7" t="s">
        <v>980</v>
      </c>
      <c r="N135" s="7" t="s">
        <v>980</v>
      </c>
      <c r="O135" s="7" t="s">
        <v>980</v>
      </c>
      <c r="P135" s="7" t="s">
        <v>980</v>
      </c>
      <c r="Q135" s="7" t="s">
        <v>980</v>
      </c>
      <c r="V135" s="7" t="s">
        <v>598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8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80</v>
      </c>
      <c r="M136" s="7" t="s">
        <v>980</v>
      </c>
      <c r="N136" s="7" t="s">
        <v>980</v>
      </c>
      <c r="O136" s="7" t="s">
        <v>980</v>
      </c>
      <c r="P136" s="7" t="s">
        <v>980</v>
      </c>
      <c r="Q136" s="7" t="s">
        <v>980</v>
      </c>
      <c r="V136" s="7" t="s">
        <v>599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9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80</v>
      </c>
      <c r="M137" s="7" t="s">
        <v>980</v>
      </c>
      <c r="N137" s="7" t="s">
        <v>980</v>
      </c>
      <c r="O137" s="7" t="s">
        <v>980</v>
      </c>
      <c r="P137" s="7" t="s">
        <v>980</v>
      </c>
      <c r="Q137" s="7" t="s">
        <v>980</v>
      </c>
      <c r="V137" s="7" t="s">
        <v>600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0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80</v>
      </c>
      <c r="M138" s="7" t="s">
        <v>980</v>
      </c>
      <c r="N138" s="7" t="s">
        <v>980</v>
      </c>
      <c r="O138" s="7" t="s">
        <v>980</v>
      </c>
      <c r="P138" s="7" t="s">
        <v>980</v>
      </c>
      <c r="Q138" s="7" t="s">
        <v>980</v>
      </c>
      <c r="V138" s="7" t="s">
        <v>601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1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80</v>
      </c>
      <c r="M139" s="7" t="s">
        <v>980</v>
      </c>
      <c r="N139" s="7" t="s">
        <v>980</v>
      </c>
      <c r="O139" s="7" t="s">
        <v>980</v>
      </c>
      <c r="P139" s="7" t="s">
        <v>980</v>
      </c>
      <c r="Q139" s="7" t="s">
        <v>980</v>
      </c>
      <c r="V139" s="7" t="s">
        <v>602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02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80</v>
      </c>
      <c r="M140" s="7" t="s">
        <v>980</v>
      </c>
      <c r="N140" s="7" t="s">
        <v>980</v>
      </c>
      <c r="O140" s="7" t="s">
        <v>980</v>
      </c>
      <c r="P140" s="7" t="s">
        <v>980</v>
      </c>
      <c r="Q140" s="7" t="s">
        <v>980</v>
      </c>
      <c r="V140" s="7" t="s">
        <v>603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03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80</v>
      </c>
      <c r="M141" s="7" t="s">
        <v>980</v>
      </c>
      <c r="N141" s="7" t="s">
        <v>980</v>
      </c>
      <c r="O141" s="7" t="s">
        <v>980</v>
      </c>
      <c r="P141" s="7" t="s">
        <v>980</v>
      </c>
      <c r="Q141" s="7" t="s">
        <v>980</v>
      </c>
      <c r="V141" s="7" t="s">
        <v>604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04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80</v>
      </c>
      <c r="M142" s="7" t="s">
        <v>980</v>
      </c>
      <c r="N142" s="7" t="s">
        <v>980</v>
      </c>
      <c r="O142" s="7" t="s">
        <v>980</v>
      </c>
      <c r="P142" s="7" t="s">
        <v>980</v>
      </c>
      <c r="Q142" s="7" t="s">
        <v>980</v>
      </c>
      <c r="V142" s="7" t="s">
        <v>605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05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80</v>
      </c>
      <c r="M143" s="7" t="s">
        <v>980</v>
      </c>
      <c r="N143" s="7" t="s">
        <v>980</v>
      </c>
      <c r="O143" s="7" t="s">
        <v>980</v>
      </c>
      <c r="P143" s="7" t="s">
        <v>980</v>
      </c>
      <c r="Q143" s="7" t="s">
        <v>980</v>
      </c>
      <c r="V143" s="7" t="s">
        <v>606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6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80</v>
      </c>
      <c r="M144" s="7" t="s">
        <v>980</v>
      </c>
      <c r="N144" s="7" t="s">
        <v>980</v>
      </c>
      <c r="O144" s="7" t="s">
        <v>980</v>
      </c>
      <c r="P144" s="7" t="s">
        <v>980</v>
      </c>
      <c r="Q144" s="7" t="s">
        <v>980</v>
      </c>
      <c r="V144" s="7" t="s">
        <v>607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7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80</v>
      </c>
      <c r="M145" s="7" t="s">
        <v>980</v>
      </c>
      <c r="N145" s="7" t="s">
        <v>980</v>
      </c>
      <c r="O145" s="7" t="s">
        <v>980</v>
      </c>
      <c r="P145" s="7" t="s">
        <v>980</v>
      </c>
      <c r="Q145" s="7" t="s">
        <v>980</v>
      </c>
      <c r="V145" s="7" t="s">
        <v>608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8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80</v>
      </c>
      <c r="M146" s="7" t="s">
        <v>980</v>
      </c>
      <c r="N146" s="7" t="s">
        <v>980</v>
      </c>
      <c r="O146" s="7" t="s">
        <v>980</v>
      </c>
      <c r="P146" s="7" t="s">
        <v>980</v>
      </c>
      <c r="Q146" s="7" t="s">
        <v>980</v>
      </c>
      <c r="V146" s="7" t="s">
        <v>609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9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80</v>
      </c>
      <c r="M147" s="7" t="s">
        <v>980</v>
      </c>
      <c r="N147" s="7" t="s">
        <v>980</v>
      </c>
      <c r="O147" s="7" t="s">
        <v>980</v>
      </c>
      <c r="P147" s="7" t="s">
        <v>980</v>
      </c>
      <c r="Q147" s="7" t="s">
        <v>980</v>
      </c>
      <c r="V147" s="7" t="s">
        <v>610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0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80</v>
      </c>
      <c r="M148" s="7" t="s">
        <v>980</v>
      </c>
      <c r="N148" s="7" t="s">
        <v>980</v>
      </c>
      <c r="O148" s="7" t="s">
        <v>980</v>
      </c>
      <c r="P148" s="7" t="s">
        <v>980</v>
      </c>
      <c r="Q148" s="7" t="s">
        <v>980</v>
      </c>
      <c r="V148" s="7" t="s">
        <v>611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1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80</v>
      </c>
      <c r="M149" s="7" t="s">
        <v>980</v>
      </c>
      <c r="N149" s="7" t="s">
        <v>980</v>
      </c>
      <c r="O149" s="7" t="s">
        <v>980</v>
      </c>
      <c r="P149" s="7" t="s">
        <v>980</v>
      </c>
      <c r="Q149" s="7" t="s">
        <v>980</v>
      </c>
      <c r="V149" s="7" t="s">
        <v>612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12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80</v>
      </c>
      <c r="M150" s="7" t="s">
        <v>980</v>
      </c>
      <c r="N150" s="7" t="s">
        <v>980</v>
      </c>
      <c r="O150" s="7" t="s">
        <v>980</v>
      </c>
      <c r="P150" s="7" t="s">
        <v>980</v>
      </c>
      <c r="Q150" s="7" t="s">
        <v>980</v>
      </c>
      <c r="V150" s="7" t="s">
        <v>613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13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80</v>
      </c>
      <c r="M151" s="7" t="s">
        <v>980</v>
      </c>
      <c r="N151" s="7" t="s">
        <v>980</v>
      </c>
      <c r="O151" s="7" t="s">
        <v>980</v>
      </c>
      <c r="P151" s="7" t="s">
        <v>980</v>
      </c>
      <c r="Q151" s="7" t="s">
        <v>980</v>
      </c>
      <c r="V151" s="7" t="s">
        <v>614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14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80</v>
      </c>
      <c r="M152" s="7" t="s">
        <v>980</v>
      </c>
      <c r="N152" s="7" t="s">
        <v>980</v>
      </c>
      <c r="O152" s="7" t="s">
        <v>980</v>
      </c>
      <c r="P152" s="7" t="s">
        <v>980</v>
      </c>
      <c r="Q152" s="7" t="s">
        <v>980</v>
      </c>
      <c r="V152" s="7" t="s">
        <v>615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15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80</v>
      </c>
      <c r="M153" s="7" t="s">
        <v>980</v>
      </c>
      <c r="N153" s="7" t="s">
        <v>980</v>
      </c>
      <c r="O153" s="7" t="s">
        <v>980</v>
      </c>
      <c r="P153" s="7" t="s">
        <v>980</v>
      </c>
      <c r="Q153" s="7" t="s">
        <v>980</v>
      </c>
      <c r="V153" s="7" t="s">
        <v>616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6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80</v>
      </c>
      <c r="M154" s="7" t="s">
        <v>980</v>
      </c>
      <c r="N154" s="7" t="s">
        <v>980</v>
      </c>
      <c r="O154" s="7" t="s">
        <v>980</v>
      </c>
      <c r="P154" s="7" t="s">
        <v>980</v>
      </c>
      <c r="Q154" s="7" t="s">
        <v>980</v>
      </c>
      <c r="V154" s="7" t="s">
        <v>617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7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80</v>
      </c>
      <c r="M155" s="7" t="s">
        <v>980</v>
      </c>
      <c r="N155" s="7" t="s">
        <v>980</v>
      </c>
      <c r="O155" s="7" t="s">
        <v>980</v>
      </c>
      <c r="P155" s="7" t="s">
        <v>980</v>
      </c>
      <c r="Q155" s="7" t="s">
        <v>980</v>
      </c>
      <c r="V155" s="7" t="s">
        <v>618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8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80</v>
      </c>
      <c r="M156" s="7" t="s">
        <v>980</v>
      </c>
      <c r="N156" s="7" t="s">
        <v>980</v>
      </c>
      <c r="O156" s="7" t="s">
        <v>980</v>
      </c>
      <c r="P156" s="7" t="s">
        <v>980</v>
      </c>
      <c r="Q156" s="7" t="s">
        <v>980</v>
      </c>
      <c r="V156" s="7" t="s">
        <v>619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9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80</v>
      </c>
      <c r="M157" s="7" t="s">
        <v>980</v>
      </c>
      <c r="N157" s="7" t="s">
        <v>980</v>
      </c>
      <c r="O157" s="7" t="s">
        <v>980</v>
      </c>
      <c r="P157" s="7" t="s">
        <v>980</v>
      </c>
      <c r="Q157" s="7" t="s">
        <v>980</v>
      </c>
      <c r="V157" s="7" t="s">
        <v>620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0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80</v>
      </c>
      <c r="M158" s="7" t="s">
        <v>980</v>
      </c>
      <c r="N158" s="7" t="s">
        <v>980</v>
      </c>
      <c r="O158" s="7" t="s">
        <v>980</v>
      </c>
      <c r="P158" s="7" t="s">
        <v>980</v>
      </c>
      <c r="Q158" s="7" t="s">
        <v>980</v>
      </c>
      <c r="V158" s="7" t="s">
        <v>621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1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80</v>
      </c>
      <c r="M159" s="7" t="s">
        <v>980</v>
      </c>
      <c r="N159" s="7" t="s">
        <v>980</v>
      </c>
      <c r="O159" s="7" t="s">
        <v>980</v>
      </c>
      <c r="P159" s="7" t="s">
        <v>980</v>
      </c>
      <c r="Q159" s="7" t="s">
        <v>980</v>
      </c>
      <c r="V159" s="7" t="s">
        <v>622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22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80</v>
      </c>
      <c r="M160" s="7" t="s">
        <v>980</v>
      </c>
      <c r="N160" s="7" t="s">
        <v>980</v>
      </c>
      <c r="O160" s="7" t="s">
        <v>980</v>
      </c>
      <c r="P160" s="7" t="s">
        <v>980</v>
      </c>
      <c r="Q160" s="7" t="s">
        <v>980</v>
      </c>
      <c r="V160" s="7" t="s">
        <v>623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23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80</v>
      </c>
      <c r="M161" s="7" t="s">
        <v>980</v>
      </c>
      <c r="N161" s="7" t="s">
        <v>980</v>
      </c>
      <c r="O161" s="7" t="s">
        <v>980</v>
      </c>
      <c r="P161" s="7" t="s">
        <v>980</v>
      </c>
      <c r="Q161" s="7" t="s">
        <v>980</v>
      </c>
      <c r="V161" s="7" t="s">
        <v>624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24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80</v>
      </c>
      <c r="M162" s="7" t="s">
        <v>980</v>
      </c>
      <c r="N162" s="7" t="s">
        <v>980</v>
      </c>
      <c r="O162" s="7" t="s">
        <v>980</v>
      </c>
      <c r="P162" s="7" t="s">
        <v>980</v>
      </c>
      <c r="Q162" s="7" t="s">
        <v>980</v>
      </c>
      <c r="V162" s="7" t="s">
        <v>625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25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80</v>
      </c>
      <c r="M163" s="7" t="s">
        <v>980</v>
      </c>
      <c r="N163" s="7" t="s">
        <v>980</v>
      </c>
      <c r="O163" s="7" t="s">
        <v>980</v>
      </c>
      <c r="P163" s="7" t="s">
        <v>980</v>
      </c>
      <c r="Q163" s="7" t="s">
        <v>980</v>
      </c>
      <c r="V163" s="7" t="s">
        <v>626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6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80</v>
      </c>
      <c r="M164" s="7" t="s">
        <v>980</v>
      </c>
      <c r="N164" s="7" t="s">
        <v>980</v>
      </c>
      <c r="O164" s="7" t="s">
        <v>980</v>
      </c>
      <c r="P164" s="7" t="s">
        <v>980</v>
      </c>
      <c r="Q164" s="7" t="s">
        <v>980</v>
      </c>
      <c r="V164" s="7" t="s">
        <v>627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7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80</v>
      </c>
      <c r="M165" s="7" t="s">
        <v>980</v>
      </c>
      <c r="N165" s="7" t="s">
        <v>980</v>
      </c>
      <c r="O165" s="7" t="s">
        <v>980</v>
      </c>
      <c r="P165" s="7" t="s">
        <v>980</v>
      </c>
      <c r="Q165" s="7" t="s">
        <v>980</v>
      </c>
      <c r="V165" s="7" t="s">
        <v>628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8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80</v>
      </c>
      <c r="M166" s="7" t="s">
        <v>980</v>
      </c>
      <c r="N166" s="7" t="s">
        <v>980</v>
      </c>
      <c r="O166" s="7" t="s">
        <v>980</v>
      </c>
      <c r="P166" s="7" t="s">
        <v>980</v>
      </c>
      <c r="Q166" s="7" t="s">
        <v>980</v>
      </c>
      <c r="V166" s="7" t="s">
        <v>629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9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80</v>
      </c>
      <c r="M167" s="7" t="s">
        <v>980</v>
      </c>
      <c r="N167" s="7" t="s">
        <v>980</v>
      </c>
      <c r="O167" s="7" t="s">
        <v>980</v>
      </c>
      <c r="P167" s="7" t="s">
        <v>980</v>
      </c>
      <c r="Q167" s="7" t="s">
        <v>980</v>
      </c>
      <c r="V167" s="7" t="s">
        <v>630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0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80</v>
      </c>
      <c r="M168" s="7" t="s">
        <v>980</v>
      </c>
      <c r="N168" s="7" t="s">
        <v>980</v>
      </c>
      <c r="O168" s="7" t="s">
        <v>980</v>
      </c>
      <c r="P168" s="7" t="s">
        <v>980</v>
      </c>
      <c r="Q168" s="7" t="s">
        <v>980</v>
      </c>
      <c r="V168" s="7" t="s">
        <v>631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1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80</v>
      </c>
      <c r="M169" s="7" t="s">
        <v>980</v>
      </c>
      <c r="N169" s="7" t="s">
        <v>980</v>
      </c>
      <c r="O169" s="7" t="s">
        <v>980</v>
      </c>
      <c r="P169" s="7" t="s">
        <v>980</v>
      </c>
      <c r="Q169" s="7" t="s">
        <v>980</v>
      </c>
      <c r="V169" s="7" t="s">
        <v>632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32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80</v>
      </c>
      <c r="M170" s="7" t="s">
        <v>980</v>
      </c>
      <c r="N170" s="7" t="s">
        <v>980</v>
      </c>
      <c r="O170" s="7" t="s">
        <v>980</v>
      </c>
      <c r="P170" s="7" t="s">
        <v>980</v>
      </c>
      <c r="Q170" s="7" t="s">
        <v>980</v>
      </c>
      <c r="V170" s="7" t="s">
        <v>633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33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80</v>
      </c>
      <c r="M171" s="7" t="s">
        <v>980</v>
      </c>
      <c r="N171" s="7" t="s">
        <v>980</v>
      </c>
      <c r="O171" s="7" t="s">
        <v>980</v>
      </c>
      <c r="P171" s="7" t="s">
        <v>980</v>
      </c>
      <c r="Q171" s="7" t="s">
        <v>980</v>
      </c>
      <c r="V171" s="7" t="s">
        <v>634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34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80</v>
      </c>
      <c r="M172" s="7" t="s">
        <v>980</v>
      </c>
      <c r="N172" s="7" t="s">
        <v>980</v>
      </c>
      <c r="O172" s="7" t="s">
        <v>980</v>
      </c>
      <c r="P172" s="7" t="s">
        <v>980</v>
      </c>
      <c r="Q172" s="7" t="s">
        <v>980</v>
      </c>
      <c r="V172" s="7" t="s">
        <v>635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35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80</v>
      </c>
      <c r="M173" s="7" t="s">
        <v>980</v>
      </c>
      <c r="N173" s="7" t="s">
        <v>980</v>
      </c>
      <c r="O173" s="7" t="s">
        <v>980</v>
      </c>
      <c r="P173" s="7" t="s">
        <v>980</v>
      </c>
      <c r="Q173" s="7" t="s">
        <v>980</v>
      </c>
      <c r="V173" s="7" t="s">
        <v>636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6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80</v>
      </c>
      <c r="M174" s="7" t="s">
        <v>980</v>
      </c>
      <c r="N174" s="7" t="s">
        <v>980</v>
      </c>
      <c r="O174" s="7" t="s">
        <v>980</v>
      </c>
      <c r="P174" s="7" t="s">
        <v>980</v>
      </c>
      <c r="Q174" s="7" t="s">
        <v>980</v>
      </c>
      <c r="V174" s="7" t="s">
        <v>637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7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80</v>
      </c>
      <c r="M175" s="7" t="s">
        <v>980</v>
      </c>
      <c r="N175" s="7" t="s">
        <v>980</v>
      </c>
      <c r="O175" s="7" t="s">
        <v>980</v>
      </c>
      <c r="P175" s="7" t="s">
        <v>980</v>
      </c>
      <c r="Q175" s="7" t="s">
        <v>980</v>
      </c>
      <c r="V175" s="7" t="s">
        <v>638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8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80</v>
      </c>
      <c r="M176" s="7" t="s">
        <v>980</v>
      </c>
      <c r="N176" s="7" t="s">
        <v>980</v>
      </c>
      <c r="O176" s="7" t="s">
        <v>980</v>
      </c>
      <c r="P176" s="7" t="s">
        <v>980</v>
      </c>
      <c r="Q176" s="7" t="s">
        <v>980</v>
      </c>
      <c r="V176" s="7" t="s">
        <v>639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9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80</v>
      </c>
      <c r="M177" s="7" t="s">
        <v>980</v>
      </c>
      <c r="N177" s="7" t="s">
        <v>980</v>
      </c>
      <c r="O177" s="7" t="s">
        <v>980</v>
      </c>
      <c r="P177" s="7" t="s">
        <v>980</v>
      </c>
      <c r="Q177" s="7" t="s">
        <v>980</v>
      </c>
      <c r="V177" s="7" t="s">
        <v>640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0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80</v>
      </c>
      <c r="M178" s="7" t="s">
        <v>980</v>
      </c>
      <c r="N178" s="7" t="s">
        <v>980</v>
      </c>
      <c r="O178" s="7" t="s">
        <v>980</v>
      </c>
      <c r="P178" s="7" t="s">
        <v>980</v>
      </c>
      <c r="Q178" s="7" t="s">
        <v>980</v>
      </c>
      <c r="V178" s="7" t="s">
        <v>641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1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80</v>
      </c>
      <c r="M179" s="7" t="s">
        <v>980</v>
      </c>
      <c r="N179" s="7" t="s">
        <v>980</v>
      </c>
      <c r="O179" s="7" t="s">
        <v>980</v>
      </c>
      <c r="P179" s="7" t="s">
        <v>980</v>
      </c>
      <c r="Q179" s="7" t="s">
        <v>980</v>
      </c>
      <c r="V179" s="7" t="s">
        <v>642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42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80</v>
      </c>
      <c r="M180" s="7" t="s">
        <v>980</v>
      </c>
      <c r="N180" s="7" t="s">
        <v>980</v>
      </c>
      <c r="O180" s="7" t="s">
        <v>980</v>
      </c>
      <c r="P180" s="7" t="s">
        <v>980</v>
      </c>
      <c r="Q180" s="7" t="s">
        <v>980</v>
      </c>
      <c r="V180" s="7" t="s">
        <v>643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43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80</v>
      </c>
      <c r="M181" s="7" t="s">
        <v>980</v>
      </c>
      <c r="N181" s="7" t="s">
        <v>980</v>
      </c>
      <c r="O181" s="7" t="s">
        <v>980</v>
      </c>
      <c r="P181" s="7" t="s">
        <v>980</v>
      </c>
      <c r="Q181" s="7" t="s">
        <v>980</v>
      </c>
      <c r="V181" s="7" t="s">
        <v>644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44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80</v>
      </c>
      <c r="M182" s="7" t="s">
        <v>980</v>
      </c>
      <c r="N182" s="7" t="s">
        <v>980</v>
      </c>
      <c r="O182" s="7" t="s">
        <v>980</v>
      </c>
      <c r="P182" s="7" t="s">
        <v>980</v>
      </c>
      <c r="Q182" s="7" t="s">
        <v>980</v>
      </c>
      <c r="V182" s="7" t="s">
        <v>645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45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80</v>
      </c>
      <c r="M183" s="7" t="s">
        <v>980</v>
      </c>
      <c r="N183" s="7" t="s">
        <v>980</v>
      </c>
      <c r="O183" s="7" t="s">
        <v>980</v>
      </c>
      <c r="P183" s="7" t="s">
        <v>980</v>
      </c>
      <c r="Q183" s="7" t="s">
        <v>980</v>
      </c>
      <c r="V183" s="7" t="s">
        <v>646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6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80</v>
      </c>
      <c r="M184" s="7" t="s">
        <v>980</v>
      </c>
      <c r="N184" s="7" t="s">
        <v>980</v>
      </c>
      <c r="O184" s="7" t="s">
        <v>980</v>
      </c>
      <c r="P184" s="7" t="s">
        <v>980</v>
      </c>
      <c r="Q184" s="7" t="s">
        <v>980</v>
      </c>
      <c r="V184" s="7" t="s">
        <v>647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7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80</v>
      </c>
      <c r="M185" s="7" t="s">
        <v>980</v>
      </c>
      <c r="N185" s="7" t="s">
        <v>980</v>
      </c>
      <c r="O185" s="7" t="s">
        <v>980</v>
      </c>
      <c r="P185" s="7" t="s">
        <v>980</v>
      </c>
      <c r="Q185" s="7" t="s">
        <v>980</v>
      </c>
      <c r="V185" s="7" t="s">
        <v>648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8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80</v>
      </c>
      <c r="M186" s="7" t="s">
        <v>980</v>
      </c>
      <c r="N186" s="7" t="s">
        <v>980</v>
      </c>
      <c r="O186" s="7" t="s">
        <v>980</v>
      </c>
      <c r="P186" s="7" t="s">
        <v>980</v>
      </c>
      <c r="Q186" s="7" t="s">
        <v>980</v>
      </c>
      <c r="V186" s="7" t="s">
        <v>649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9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80</v>
      </c>
      <c r="M187" s="7" t="s">
        <v>980</v>
      </c>
      <c r="N187" s="7" t="s">
        <v>980</v>
      </c>
      <c r="O187" s="7" t="s">
        <v>980</v>
      </c>
      <c r="P187" s="7" t="s">
        <v>980</v>
      </c>
      <c r="Q187" s="7" t="s">
        <v>980</v>
      </c>
      <c r="V187" s="7" t="s">
        <v>650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0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80</v>
      </c>
      <c r="M188" s="7" t="s">
        <v>980</v>
      </c>
      <c r="N188" s="7" t="s">
        <v>980</v>
      </c>
      <c r="O188" s="7" t="s">
        <v>980</v>
      </c>
      <c r="P188" s="7" t="s">
        <v>980</v>
      </c>
      <c r="Q188" s="7" t="s">
        <v>980</v>
      </c>
      <c r="V188" s="7" t="s">
        <v>651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1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80</v>
      </c>
      <c r="M189" s="7" t="s">
        <v>980</v>
      </c>
      <c r="N189" s="7" t="s">
        <v>980</v>
      </c>
      <c r="O189" s="7" t="s">
        <v>980</v>
      </c>
      <c r="P189" s="7" t="s">
        <v>980</v>
      </c>
      <c r="Q189" s="7" t="s">
        <v>980</v>
      </c>
      <c r="V189" s="7" t="s">
        <v>652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52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80</v>
      </c>
      <c r="M190" s="7" t="s">
        <v>980</v>
      </c>
      <c r="N190" s="7" t="s">
        <v>980</v>
      </c>
      <c r="O190" s="7" t="s">
        <v>980</v>
      </c>
      <c r="P190" s="7" t="s">
        <v>980</v>
      </c>
      <c r="Q190" s="7" t="s">
        <v>980</v>
      </c>
      <c r="V190" s="7" t="s">
        <v>653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53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80</v>
      </c>
      <c r="M191" s="7" t="s">
        <v>980</v>
      </c>
      <c r="N191" s="7" t="s">
        <v>980</v>
      </c>
      <c r="O191" s="7" t="s">
        <v>980</v>
      </c>
      <c r="P191" s="7" t="s">
        <v>980</v>
      </c>
      <c r="Q191" s="7" t="s">
        <v>980</v>
      </c>
      <c r="V191" s="7" t="s">
        <v>654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54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80</v>
      </c>
      <c r="M192" s="7" t="s">
        <v>980</v>
      </c>
      <c r="N192" s="7" t="s">
        <v>980</v>
      </c>
      <c r="O192" s="7" t="s">
        <v>980</v>
      </c>
      <c r="P192" s="7" t="s">
        <v>980</v>
      </c>
      <c r="Q192" s="7" t="s">
        <v>980</v>
      </c>
      <c r="V192" s="7" t="s">
        <v>655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55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80</v>
      </c>
      <c r="M193" s="7" t="s">
        <v>980</v>
      </c>
      <c r="N193" s="7" t="s">
        <v>980</v>
      </c>
      <c r="O193" s="7" t="s">
        <v>980</v>
      </c>
      <c r="P193" s="7" t="s">
        <v>980</v>
      </c>
      <c r="Q193" s="7" t="s">
        <v>980</v>
      </c>
      <c r="V193" s="7" t="s">
        <v>656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6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80</v>
      </c>
      <c r="M194" s="7" t="s">
        <v>980</v>
      </c>
      <c r="N194" s="7" t="s">
        <v>980</v>
      </c>
      <c r="O194" s="7" t="s">
        <v>980</v>
      </c>
      <c r="P194" s="7" t="s">
        <v>980</v>
      </c>
      <c r="Q194" s="7" t="s">
        <v>980</v>
      </c>
      <c r="V194" s="7" t="s">
        <v>657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7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80</v>
      </c>
      <c r="M195" s="7" t="s">
        <v>980</v>
      </c>
      <c r="N195" s="7" t="s">
        <v>980</v>
      </c>
      <c r="O195" s="7" t="s">
        <v>980</v>
      </c>
      <c r="P195" s="7" t="s">
        <v>980</v>
      </c>
      <c r="Q195" s="7" t="s">
        <v>980</v>
      </c>
      <c r="V195" s="7" t="s">
        <v>658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8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80</v>
      </c>
      <c r="M196" s="7" t="s">
        <v>980</v>
      </c>
      <c r="N196" s="7" t="s">
        <v>980</v>
      </c>
      <c r="O196" s="7" t="s">
        <v>980</v>
      </c>
      <c r="P196" s="7" t="s">
        <v>980</v>
      </c>
      <c r="Q196" s="7" t="s">
        <v>980</v>
      </c>
      <c r="V196" s="7" t="s">
        <v>659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9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80</v>
      </c>
      <c r="M197" s="7" t="s">
        <v>980</v>
      </c>
      <c r="N197" s="7" t="s">
        <v>980</v>
      </c>
      <c r="O197" s="7" t="s">
        <v>980</v>
      </c>
      <c r="P197" s="7" t="s">
        <v>980</v>
      </c>
      <c r="Q197" s="7" t="s">
        <v>980</v>
      </c>
      <c r="V197" s="7" t="s">
        <v>660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0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80</v>
      </c>
      <c r="M198" s="7" t="s">
        <v>980</v>
      </c>
      <c r="N198" s="7" t="s">
        <v>980</v>
      </c>
      <c r="O198" s="7" t="s">
        <v>980</v>
      </c>
      <c r="P198" s="7" t="s">
        <v>980</v>
      </c>
      <c r="Q198" s="7" t="s">
        <v>980</v>
      </c>
      <c r="V198" s="7" t="s">
        <v>661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1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80</v>
      </c>
      <c r="M199" s="7" t="s">
        <v>980</v>
      </c>
      <c r="N199" s="7" t="s">
        <v>980</v>
      </c>
      <c r="O199" s="7" t="s">
        <v>980</v>
      </c>
      <c r="P199" s="7" t="s">
        <v>980</v>
      </c>
      <c r="Q199" s="7" t="s">
        <v>980</v>
      </c>
      <c r="V199" s="7" t="s">
        <v>662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62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80</v>
      </c>
      <c r="M200" s="7" t="s">
        <v>980</v>
      </c>
      <c r="N200" s="7" t="s">
        <v>980</v>
      </c>
      <c r="O200" s="7" t="s">
        <v>980</v>
      </c>
      <c r="P200" s="7" t="s">
        <v>980</v>
      </c>
      <c r="Q200" s="7" t="s">
        <v>980</v>
      </c>
      <c r="V200" s="7" t="s">
        <v>663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63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80</v>
      </c>
      <c r="M201" s="7" t="s">
        <v>980</v>
      </c>
      <c r="N201" s="7" t="s">
        <v>980</v>
      </c>
      <c r="O201" s="7" t="s">
        <v>980</v>
      </c>
      <c r="P201" s="7" t="s">
        <v>980</v>
      </c>
      <c r="Q201" s="7" t="s">
        <v>980</v>
      </c>
      <c r="V201" s="7" t="s">
        <v>664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64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80</v>
      </c>
      <c r="M202" s="7" t="s">
        <v>980</v>
      </c>
      <c r="N202" s="7" t="s">
        <v>980</v>
      </c>
      <c r="O202" s="7" t="s">
        <v>980</v>
      </c>
      <c r="P202" s="7" t="s">
        <v>980</v>
      </c>
      <c r="Q202" s="7" t="s">
        <v>980</v>
      </c>
      <c r="V202" s="7" t="s">
        <v>665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65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80</v>
      </c>
      <c r="M203" s="7" t="s">
        <v>980</v>
      </c>
      <c r="N203" s="7" t="s">
        <v>980</v>
      </c>
      <c r="O203" s="7" t="s">
        <v>980</v>
      </c>
      <c r="P203" s="7" t="s">
        <v>980</v>
      </c>
      <c r="Q203" s="7" t="s">
        <v>980</v>
      </c>
      <c r="V203" s="7" t="s">
        <v>666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6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80</v>
      </c>
      <c r="M204" s="7" t="s">
        <v>980</v>
      </c>
      <c r="N204" s="7" t="s">
        <v>980</v>
      </c>
      <c r="O204" s="7" t="s">
        <v>980</v>
      </c>
      <c r="P204" s="7" t="s">
        <v>980</v>
      </c>
      <c r="Q204" s="7" t="s">
        <v>980</v>
      </c>
      <c r="V204" s="7" t="s">
        <v>667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7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80</v>
      </c>
      <c r="M205" s="7" t="s">
        <v>980</v>
      </c>
      <c r="N205" s="7" t="s">
        <v>980</v>
      </c>
      <c r="O205" s="7" t="s">
        <v>980</v>
      </c>
      <c r="P205" s="7" t="s">
        <v>980</v>
      </c>
      <c r="Q205" s="7" t="s">
        <v>980</v>
      </c>
      <c r="V205" s="7" t="s">
        <v>668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8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80</v>
      </c>
      <c r="M206" s="7" t="s">
        <v>980</v>
      </c>
      <c r="N206" s="7" t="s">
        <v>980</v>
      </c>
      <c r="O206" s="7" t="s">
        <v>980</v>
      </c>
      <c r="P206" s="7" t="s">
        <v>980</v>
      </c>
      <c r="Q206" s="7" t="s">
        <v>980</v>
      </c>
      <c r="V206" s="7" t="s">
        <v>669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9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80</v>
      </c>
      <c r="M207" s="7" t="s">
        <v>980</v>
      </c>
      <c r="N207" s="7" t="s">
        <v>980</v>
      </c>
      <c r="O207" s="7" t="s">
        <v>980</v>
      </c>
      <c r="P207" s="7" t="s">
        <v>980</v>
      </c>
      <c r="Q207" s="7" t="s">
        <v>980</v>
      </c>
      <c r="V207" s="7" t="s">
        <v>670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0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80</v>
      </c>
      <c r="M208" s="7" t="s">
        <v>980</v>
      </c>
      <c r="N208" s="7" t="s">
        <v>980</v>
      </c>
      <c r="O208" s="7" t="s">
        <v>980</v>
      </c>
      <c r="P208" s="7" t="s">
        <v>980</v>
      </c>
      <c r="Q208" s="7" t="s">
        <v>980</v>
      </c>
      <c r="V208" s="7" t="s">
        <v>671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1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80</v>
      </c>
      <c r="M209" s="7" t="s">
        <v>980</v>
      </c>
      <c r="N209" s="7" t="s">
        <v>980</v>
      </c>
      <c r="O209" s="7" t="s">
        <v>980</v>
      </c>
      <c r="P209" s="7" t="s">
        <v>980</v>
      </c>
      <c r="Q209" s="7" t="s">
        <v>980</v>
      </c>
      <c r="V209" s="7" t="s">
        <v>672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72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80</v>
      </c>
      <c r="M210" s="7" t="s">
        <v>980</v>
      </c>
      <c r="N210" s="7" t="s">
        <v>980</v>
      </c>
      <c r="O210" s="7" t="s">
        <v>980</v>
      </c>
      <c r="P210" s="7" t="s">
        <v>980</v>
      </c>
      <c r="Q210" s="7" t="s">
        <v>980</v>
      </c>
      <c r="V210" s="7" t="s">
        <v>673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73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80</v>
      </c>
      <c r="M211" s="7" t="s">
        <v>980</v>
      </c>
      <c r="N211" s="7" t="s">
        <v>980</v>
      </c>
      <c r="O211" s="7" t="s">
        <v>980</v>
      </c>
      <c r="P211" s="7" t="s">
        <v>980</v>
      </c>
      <c r="Q211" s="7" t="s">
        <v>980</v>
      </c>
      <c r="V211" s="7" t="s">
        <v>674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74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80</v>
      </c>
      <c r="M212" s="7" t="s">
        <v>980</v>
      </c>
      <c r="N212" s="7" t="s">
        <v>980</v>
      </c>
      <c r="O212" s="7" t="s">
        <v>980</v>
      </c>
      <c r="P212" s="7" t="s">
        <v>980</v>
      </c>
      <c r="Q212" s="7" t="s">
        <v>980</v>
      </c>
      <c r="V212" s="7" t="s">
        <v>675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75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80</v>
      </c>
      <c r="M213" s="7" t="s">
        <v>980</v>
      </c>
      <c r="N213" s="7" t="s">
        <v>980</v>
      </c>
      <c r="O213" s="7" t="s">
        <v>980</v>
      </c>
      <c r="P213" s="7" t="s">
        <v>980</v>
      </c>
      <c r="Q213" s="7" t="s">
        <v>980</v>
      </c>
      <c r="V213" s="7" t="s">
        <v>676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6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80</v>
      </c>
      <c r="M214" s="7" t="s">
        <v>980</v>
      </c>
      <c r="N214" s="7" t="s">
        <v>980</v>
      </c>
      <c r="O214" s="7" t="s">
        <v>980</v>
      </c>
      <c r="P214" s="7" t="s">
        <v>980</v>
      </c>
      <c r="Q214" s="7" t="s">
        <v>980</v>
      </c>
      <c r="V214" s="7" t="s">
        <v>677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7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80</v>
      </c>
      <c r="M215" s="7" t="s">
        <v>980</v>
      </c>
      <c r="N215" s="7" t="s">
        <v>980</v>
      </c>
      <c r="O215" s="7" t="s">
        <v>980</v>
      </c>
      <c r="P215" s="7" t="s">
        <v>980</v>
      </c>
      <c r="Q215" s="7" t="s">
        <v>980</v>
      </c>
      <c r="V215" s="7" t="s">
        <v>678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8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80</v>
      </c>
      <c r="M216" s="7" t="s">
        <v>980</v>
      </c>
      <c r="N216" s="7" t="s">
        <v>980</v>
      </c>
      <c r="O216" s="7" t="s">
        <v>980</v>
      </c>
      <c r="P216" s="7" t="s">
        <v>980</v>
      </c>
      <c r="Q216" s="7" t="s">
        <v>980</v>
      </c>
      <c r="V216" s="7" t="s">
        <v>679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9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80</v>
      </c>
      <c r="M217" s="7" t="s">
        <v>980</v>
      </c>
      <c r="N217" s="7" t="s">
        <v>980</v>
      </c>
      <c r="O217" s="7" t="s">
        <v>980</v>
      </c>
      <c r="P217" s="7" t="s">
        <v>980</v>
      </c>
      <c r="Q217" s="7" t="s">
        <v>980</v>
      </c>
      <c r="V217" s="7" t="s">
        <v>680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0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80</v>
      </c>
      <c r="M218" s="7" t="s">
        <v>980</v>
      </c>
      <c r="N218" s="7" t="s">
        <v>980</v>
      </c>
      <c r="O218" s="7" t="s">
        <v>980</v>
      </c>
      <c r="P218" s="7" t="s">
        <v>980</v>
      </c>
      <c r="Q218" s="7" t="s">
        <v>980</v>
      </c>
      <c r="V218" s="7" t="s">
        <v>681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1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80</v>
      </c>
      <c r="M219" s="7" t="s">
        <v>980</v>
      </c>
      <c r="N219" s="7" t="s">
        <v>980</v>
      </c>
      <c r="O219" s="7" t="s">
        <v>980</v>
      </c>
      <c r="P219" s="7" t="s">
        <v>980</v>
      </c>
      <c r="Q219" s="7" t="s">
        <v>980</v>
      </c>
      <c r="V219" s="7" t="s">
        <v>682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82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80</v>
      </c>
      <c r="M220" s="7" t="s">
        <v>980</v>
      </c>
      <c r="N220" s="7" t="s">
        <v>980</v>
      </c>
      <c r="O220" s="7" t="s">
        <v>980</v>
      </c>
      <c r="P220" s="7" t="s">
        <v>980</v>
      </c>
      <c r="Q220" s="7" t="s">
        <v>980</v>
      </c>
      <c r="V220" s="7" t="s">
        <v>683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83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80</v>
      </c>
      <c r="M221" s="7" t="s">
        <v>980</v>
      </c>
      <c r="N221" s="7" t="s">
        <v>980</v>
      </c>
      <c r="O221" s="7" t="s">
        <v>980</v>
      </c>
      <c r="P221" s="7" t="s">
        <v>980</v>
      </c>
      <c r="Q221" s="7" t="s">
        <v>980</v>
      </c>
      <c r="V221" s="7" t="s">
        <v>684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84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80</v>
      </c>
      <c r="M222" s="7" t="s">
        <v>980</v>
      </c>
      <c r="N222" s="7" t="s">
        <v>980</v>
      </c>
      <c r="O222" s="7" t="s">
        <v>980</v>
      </c>
      <c r="P222" s="7" t="s">
        <v>980</v>
      </c>
      <c r="Q222" s="7" t="s">
        <v>980</v>
      </c>
      <c r="V222" s="7" t="s">
        <v>685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85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80</v>
      </c>
      <c r="M223" s="7" t="s">
        <v>980</v>
      </c>
      <c r="N223" s="7" t="s">
        <v>980</v>
      </c>
      <c r="O223" s="7" t="s">
        <v>980</v>
      </c>
      <c r="P223" s="7" t="s">
        <v>980</v>
      </c>
      <c r="Q223" s="7" t="s">
        <v>980</v>
      </c>
      <c r="V223" s="7" t="s">
        <v>686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6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80</v>
      </c>
      <c r="M224" s="7" t="s">
        <v>980</v>
      </c>
      <c r="N224" s="7" t="s">
        <v>980</v>
      </c>
      <c r="O224" s="7" t="s">
        <v>980</v>
      </c>
      <c r="P224" s="7" t="s">
        <v>980</v>
      </c>
      <c r="Q224" s="7" t="s">
        <v>980</v>
      </c>
      <c r="V224" s="7" t="s">
        <v>687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7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80</v>
      </c>
      <c r="M225" s="7" t="s">
        <v>980</v>
      </c>
      <c r="N225" s="7" t="s">
        <v>980</v>
      </c>
      <c r="O225" s="7" t="s">
        <v>980</v>
      </c>
      <c r="P225" s="7" t="s">
        <v>980</v>
      </c>
      <c r="Q225" s="7" t="s">
        <v>980</v>
      </c>
      <c r="V225" s="7" t="s">
        <v>688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8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80</v>
      </c>
      <c r="M226" s="7" t="s">
        <v>980</v>
      </c>
      <c r="N226" s="7" t="s">
        <v>980</v>
      </c>
      <c r="O226" s="7" t="s">
        <v>980</v>
      </c>
      <c r="P226" s="7" t="s">
        <v>980</v>
      </c>
      <c r="Q226" s="7" t="s">
        <v>980</v>
      </c>
      <c r="V226" s="7" t="s">
        <v>689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9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80</v>
      </c>
      <c r="M227" s="7" t="s">
        <v>980</v>
      </c>
      <c r="N227" s="7" t="s">
        <v>980</v>
      </c>
      <c r="O227" s="7" t="s">
        <v>980</v>
      </c>
      <c r="P227" s="7" t="s">
        <v>980</v>
      </c>
      <c r="Q227" s="7" t="s">
        <v>980</v>
      </c>
      <c r="V227" s="7" t="s">
        <v>690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0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80</v>
      </c>
      <c r="M228" s="7" t="s">
        <v>980</v>
      </c>
      <c r="N228" s="7" t="s">
        <v>980</v>
      </c>
      <c r="O228" s="7" t="s">
        <v>980</v>
      </c>
      <c r="P228" s="7" t="s">
        <v>980</v>
      </c>
      <c r="Q228" s="7" t="s">
        <v>980</v>
      </c>
      <c r="V228" s="7" t="s">
        <v>691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1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80</v>
      </c>
      <c r="M229" s="7" t="s">
        <v>980</v>
      </c>
      <c r="N229" s="7" t="s">
        <v>980</v>
      </c>
      <c r="O229" s="7" t="s">
        <v>980</v>
      </c>
      <c r="P229" s="7" t="s">
        <v>980</v>
      </c>
      <c r="Q229" s="7" t="s">
        <v>980</v>
      </c>
      <c r="V229" s="7" t="s">
        <v>692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92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80</v>
      </c>
      <c r="M230" s="7" t="s">
        <v>980</v>
      </c>
      <c r="N230" s="7" t="s">
        <v>980</v>
      </c>
      <c r="O230" s="7" t="s">
        <v>980</v>
      </c>
      <c r="P230" s="7" t="s">
        <v>980</v>
      </c>
      <c r="Q230" s="7" t="s">
        <v>980</v>
      </c>
      <c r="V230" s="7" t="s">
        <v>693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93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80</v>
      </c>
      <c r="M231" s="7" t="s">
        <v>980</v>
      </c>
      <c r="N231" s="7" t="s">
        <v>980</v>
      </c>
      <c r="O231" s="7" t="s">
        <v>980</v>
      </c>
      <c r="P231" s="7" t="s">
        <v>980</v>
      </c>
      <c r="Q231" s="7" t="s">
        <v>980</v>
      </c>
      <c r="V231" s="7" t="s">
        <v>694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94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80</v>
      </c>
      <c r="M232" s="7" t="s">
        <v>980</v>
      </c>
      <c r="N232" s="7" t="s">
        <v>980</v>
      </c>
      <c r="O232" s="7" t="s">
        <v>980</v>
      </c>
      <c r="P232" s="7" t="s">
        <v>980</v>
      </c>
      <c r="Q232" s="7" t="s">
        <v>980</v>
      </c>
      <c r="V232" s="7" t="s">
        <v>695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95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80</v>
      </c>
      <c r="M233" s="7" t="s">
        <v>980</v>
      </c>
      <c r="N233" s="7" t="s">
        <v>980</v>
      </c>
      <c r="O233" s="7" t="s">
        <v>980</v>
      </c>
      <c r="P233" s="7" t="s">
        <v>980</v>
      </c>
      <c r="Q233" s="7" t="s">
        <v>980</v>
      </c>
      <c r="V233" s="7" t="s">
        <v>696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6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80</v>
      </c>
      <c r="M234" s="7" t="s">
        <v>980</v>
      </c>
      <c r="N234" s="7" t="s">
        <v>980</v>
      </c>
      <c r="O234" s="7" t="s">
        <v>980</v>
      </c>
      <c r="P234" s="7" t="s">
        <v>980</v>
      </c>
      <c r="Q234" s="7" t="s">
        <v>980</v>
      </c>
      <c r="V234" s="7" t="s">
        <v>697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7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80</v>
      </c>
      <c r="M235" s="7" t="s">
        <v>980</v>
      </c>
      <c r="N235" s="7" t="s">
        <v>980</v>
      </c>
      <c r="O235" s="7" t="s">
        <v>980</v>
      </c>
      <c r="P235" s="7" t="s">
        <v>980</v>
      </c>
      <c r="Q235" s="7" t="s">
        <v>980</v>
      </c>
      <c r="V235" s="7" t="s">
        <v>698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8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80</v>
      </c>
      <c r="M236" s="7" t="s">
        <v>980</v>
      </c>
      <c r="N236" s="7" t="s">
        <v>980</v>
      </c>
      <c r="O236" s="7" t="s">
        <v>980</v>
      </c>
      <c r="P236" s="7" t="s">
        <v>980</v>
      </c>
      <c r="Q236" s="7" t="s">
        <v>980</v>
      </c>
      <c r="V236" s="7" t="s">
        <v>699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9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80</v>
      </c>
      <c r="M237" s="7" t="s">
        <v>980</v>
      </c>
      <c r="N237" s="7" t="s">
        <v>980</v>
      </c>
      <c r="O237" s="7" t="s">
        <v>980</v>
      </c>
      <c r="P237" s="7" t="s">
        <v>980</v>
      </c>
      <c r="Q237" s="7" t="s">
        <v>980</v>
      </c>
      <c r="V237" s="7" t="s">
        <v>700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0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80</v>
      </c>
      <c r="M238" s="7" t="s">
        <v>980</v>
      </c>
      <c r="N238" s="7" t="s">
        <v>980</v>
      </c>
      <c r="O238" s="7" t="s">
        <v>980</v>
      </c>
      <c r="P238" s="7" t="s">
        <v>980</v>
      </c>
      <c r="Q238" s="7" t="s">
        <v>980</v>
      </c>
      <c r="V238" s="7" t="s">
        <v>701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1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80</v>
      </c>
      <c r="M239" s="7" t="s">
        <v>980</v>
      </c>
      <c r="N239" s="7" t="s">
        <v>980</v>
      </c>
      <c r="O239" s="7" t="s">
        <v>980</v>
      </c>
      <c r="P239" s="7" t="s">
        <v>980</v>
      </c>
      <c r="Q239" s="7" t="s">
        <v>980</v>
      </c>
      <c r="V239" s="7" t="s">
        <v>702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02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80</v>
      </c>
      <c r="M240" s="7" t="s">
        <v>980</v>
      </c>
      <c r="N240" s="7" t="s">
        <v>980</v>
      </c>
      <c r="O240" s="7" t="s">
        <v>980</v>
      </c>
      <c r="P240" s="7" t="s">
        <v>980</v>
      </c>
      <c r="Q240" s="7" t="s">
        <v>980</v>
      </c>
      <c r="V240" s="7" t="s">
        <v>703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03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80</v>
      </c>
      <c r="M241" s="7" t="s">
        <v>980</v>
      </c>
      <c r="N241" s="7" t="s">
        <v>980</v>
      </c>
      <c r="O241" s="7" t="s">
        <v>980</v>
      </c>
      <c r="P241" s="7" t="s">
        <v>980</v>
      </c>
      <c r="Q241" s="7" t="s">
        <v>980</v>
      </c>
      <c r="V241" s="7" t="s">
        <v>704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04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80</v>
      </c>
      <c r="M242" s="7" t="s">
        <v>980</v>
      </c>
      <c r="N242" s="7" t="s">
        <v>980</v>
      </c>
      <c r="O242" s="7" t="s">
        <v>980</v>
      </c>
      <c r="P242" s="7" t="s">
        <v>980</v>
      </c>
      <c r="Q242" s="7" t="s">
        <v>980</v>
      </c>
      <c r="V242" s="7" t="s">
        <v>705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05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80</v>
      </c>
      <c r="M243" s="7" t="s">
        <v>980</v>
      </c>
      <c r="N243" s="7" t="s">
        <v>980</v>
      </c>
      <c r="O243" s="7" t="s">
        <v>980</v>
      </c>
      <c r="P243" s="7" t="s">
        <v>980</v>
      </c>
      <c r="Q243" s="7" t="s">
        <v>980</v>
      </c>
      <c r="V243" s="7" t="s">
        <v>706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6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80</v>
      </c>
      <c r="M244" s="7" t="s">
        <v>980</v>
      </c>
      <c r="N244" s="7" t="s">
        <v>980</v>
      </c>
      <c r="O244" s="7" t="s">
        <v>980</v>
      </c>
      <c r="P244" s="7" t="s">
        <v>980</v>
      </c>
      <c r="Q244" s="7" t="s">
        <v>980</v>
      </c>
      <c r="V244" s="7" t="s">
        <v>707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7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80</v>
      </c>
      <c r="M245" s="7" t="s">
        <v>980</v>
      </c>
      <c r="N245" s="7" t="s">
        <v>980</v>
      </c>
      <c r="O245" s="7" t="s">
        <v>980</v>
      </c>
      <c r="P245" s="7" t="s">
        <v>980</v>
      </c>
      <c r="Q245" s="7" t="s">
        <v>980</v>
      </c>
      <c r="V245" s="7" t="s">
        <v>708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8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80</v>
      </c>
      <c r="M246" s="7" t="s">
        <v>980</v>
      </c>
      <c r="N246" s="7" t="s">
        <v>980</v>
      </c>
      <c r="O246" s="7" t="s">
        <v>980</v>
      </c>
      <c r="P246" s="7" t="s">
        <v>980</v>
      </c>
      <c r="Q246" s="7" t="s">
        <v>980</v>
      </c>
      <c r="V246" s="7" t="s">
        <v>709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9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80</v>
      </c>
      <c r="M247" s="7" t="s">
        <v>980</v>
      </c>
      <c r="N247" s="7" t="s">
        <v>980</v>
      </c>
      <c r="O247" s="7" t="s">
        <v>980</v>
      </c>
      <c r="P247" s="7" t="s">
        <v>980</v>
      </c>
      <c r="Q247" s="7" t="s">
        <v>980</v>
      </c>
      <c r="V247" s="7" t="s">
        <v>710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0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80</v>
      </c>
      <c r="M248" s="7" t="s">
        <v>980</v>
      </c>
      <c r="N248" s="7" t="s">
        <v>980</v>
      </c>
      <c r="O248" s="7" t="s">
        <v>980</v>
      </c>
      <c r="P248" s="7" t="s">
        <v>980</v>
      </c>
      <c r="Q248" s="7" t="s">
        <v>980</v>
      </c>
      <c r="V248" s="7" t="s">
        <v>711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1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80</v>
      </c>
      <c r="M249" s="7" t="s">
        <v>980</v>
      </c>
      <c r="N249" s="7" t="s">
        <v>980</v>
      </c>
      <c r="O249" s="7" t="s">
        <v>980</v>
      </c>
      <c r="P249" s="7" t="s">
        <v>980</v>
      </c>
      <c r="Q249" s="7" t="s">
        <v>980</v>
      </c>
      <c r="V249" s="7" t="s">
        <v>712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12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80</v>
      </c>
      <c r="M250" s="7" t="s">
        <v>980</v>
      </c>
      <c r="N250" s="7" t="s">
        <v>980</v>
      </c>
      <c r="O250" s="7" t="s">
        <v>980</v>
      </c>
      <c r="P250" s="7" t="s">
        <v>980</v>
      </c>
      <c r="Q250" s="7" t="s">
        <v>980</v>
      </c>
      <c r="V250" s="7" t="s">
        <v>713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13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80</v>
      </c>
      <c r="M251" s="7" t="s">
        <v>980</v>
      </c>
      <c r="N251" s="7" t="s">
        <v>980</v>
      </c>
      <c r="O251" s="7" t="s">
        <v>980</v>
      </c>
      <c r="P251" s="7" t="s">
        <v>980</v>
      </c>
      <c r="Q251" s="7" t="s">
        <v>980</v>
      </c>
      <c r="V251" s="7" t="s">
        <v>714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14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80</v>
      </c>
      <c r="M252" s="7" t="s">
        <v>980</v>
      </c>
      <c r="N252" s="7" t="s">
        <v>980</v>
      </c>
      <c r="O252" s="7" t="s">
        <v>980</v>
      </c>
      <c r="P252" s="7" t="s">
        <v>980</v>
      </c>
      <c r="Q252" s="7" t="s">
        <v>980</v>
      </c>
      <c r="V252" s="7" t="s">
        <v>715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15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80</v>
      </c>
      <c r="M253" s="7" t="s">
        <v>980</v>
      </c>
      <c r="N253" s="7" t="s">
        <v>980</v>
      </c>
      <c r="O253" s="7" t="s">
        <v>980</v>
      </c>
      <c r="P253" s="7" t="s">
        <v>980</v>
      </c>
      <c r="Q253" s="7" t="s">
        <v>980</v>
      </c>
      <c r="V253" s="7" t="s">
        <v>716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6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80</v>
      </c>
      <c r="M254" s="7" t="s">
        <v>980</v>
      </c>
      <c r="N254" s="7" t="s">
        <v>980</v>
      </c>
      <c r="O254" s="7" t="s">
        <v>980</v>
      </c>
      <c r="P254" s="7" t="s">
        <v>980</v>
      </c>
      <c r="Q254" s="7" t="s">
        <v>980</v>
      </c>
      <c r="V254" s="7" t="s">
        <v>717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7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80</v>
      </c>
      <c r="M255" s="7" t="s">
        <v>980</v>
      </c>
      <c r="N255" s="7" t="s">
        <v>980</v>
      </c>
      <c r="O255" s="7" t="s">
        <v>980</v>
      </c>
      <c r="P255" s="7" t="s">
        <v>980</v>
      </c>
      <c r="Q255" s="7" t="s">
        <v>980</v>
      </c>
      <c r="V255" s="7" t="s">
        <v>718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8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80</v>
      </c>
      <c r="M256" s="7" t="s">
        <v>980</v>
      </c>
      <c r="N256" s="7" t="s">
        <v>980</v>
      </c>
      <c r="O256" s="7" t="s">
        <v>980</v>
      </c>
      <c r="P256" s="7" t="s">
        <v>980</v>
      </c>
      <c r="Q256" s="7" t="s">
        <v>980</v>
      </c>
      <c r="V256" s="7" t="s">
        <v>719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9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80</v>
      </c>
      <c r="M257" s="7" t="s">
        <v>980</v>
      </c>
      <c r="N257" s="7" t="s">
        <v>980</v>
      </c>
      <c r="O257" s="7" t="s">
        <v>980</v>
      </c>
      <c r="P257" s="7" t="s">
        <v>980</v>
      </c>
      <c r="Q257" s="7" t="s">
        <v>980</v>
      </c>
      <c r="V257" s="7" t="s">
        <v>720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0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80</v>
      </c>
      <c r="M258" s="7" t="s">
        <v>980</v>
      </c>
      <c r="N258" s="7" t="s">
        <v>980</v>
      </c>
      <c r="O258" s="7" t="s">
        <v>980</v>
      </c>
      <c r="P258" s="7" t="s">
        <v>980</v>
      </c>
      <c r="Q258" s="7" t="s">
        <v>980</v>
      </c>
      <c r="V258" s="7" t="s">
        <v>721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1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80</v>
      </c>
      <c r="M259" s="7" t="s">
        <v>980</v>
      </c>
      <c r="N259" s="7" t="s">
        <v>980</v>
      </c>
      <c r="O259" s="7" t="s">
        <v>980</v>
      </c>
      <c r="P259" s="7" t="s">
        <v>980</v>
      </c>
      <c r="Q259" s="7" t="s">
        <v>980</v>
      </c>
      <c r="V259" s="7" t="s">
        <v>722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22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80</v>
      </c>
      <c r="M260" s="7" t="s">
        <v>980</v>
      </c>
      <c r="N260" s="7" t="s">
        <v>980</v>
      </c>
      <c r="O260" s="7" t="s">
        <v>980</v>
      </c>
      <c r="P260" s="7" t="s">
        <v>980</v>
      </c>
      <c r="Q260" s="7" t="s">
        <v>980</v>
      </c>
      <c r="V260" s="7" t="s">
        <v>723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23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80</v>
      </c>
      <c r="M261" s="7" t="s">
        <v>980</v>
      </c>
      <c r="N261" s="7" t="s">
        <v>980</v>
      </c>
      <c r="O261" s="7" t="s">
        <v>980</v>
      </c>
      <c r="P261" s="7" t="s">
        <v>980</v>
      </c>
      <c r="Q261" s="7" t="s">
        <v>980</v>
      </c>
      <c r="V261" s="7" t="s">
        <v>724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24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80</v>
      </c>
      <c r="M262" s="7" t="s">
        <v>980</v>
      </c>
      <c r="N262" s="7" t="s">
        <v>980</v>
      </c>
      <c r="O262" s="7" t="s">
        <v>980</v>
      </c>
      <c r="P262" s="7" t="s">
        <v>980</v>
      </c>
      <c r="Q262" s="7" t="s">
        <v>980</v>
      </c>
      <c r="V262" s="7" t="s">
        <v>725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25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80</v>
      </c>
      <c r="M263" s="7" t="s">
        <v>980</v>
      </c>
      <c r="N263" s="7" t="s">
        <v>980</v>
      </c>
      <c r="O263" s="7" t="s">
        <v>980</v>
      </c>
      <c r="P263" s="7" t="s">
        <v>980</v>
      </c>
      <c r="Q263" s="7" t="s">
        <v>980</v>
      </c>
      <c r="V263" s="7" t="s">
        <v>726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6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80</v>
      </c>
      <c r="M264" s="7" t="s">
        <v>980</v>
      </c>
      <c r="N264" s="7" t="s">
        <v>980</v>
      </c>
      <c r="O264" s="7" t="s">
        <v>980</v>
      </c>
      <c r="P264" s="7" t="s">
        <v>980</v>
      </c>
      <c r="Q264" s="7" t="s">
        <v>980</v>
      </c>
      <c r="V264" s="7" t="s">
        <v>727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7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80</v>
      </c>
      <c r="M265" s="7" t="s">
        <v>980</v>
      </c>
      <c r="N265" s="7" t="s">
        <v>980</v>
      </c>
      <c r="O265" s="7" t="s">
        <v>980</v>
      </c>
      <c r="P265" s="7" t="s">
        <v>980</v>
      </c>
      <c r="Q265" s="7" t="s">
        <v>980</v>
      </c>
      <c r="V265" s="7" t="s">
        <v>728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8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80</v>
      </c>
      <c r="M266" s="7" t="s">
        <v>980</v>
      </c>
      <c r="N266" s="7" t="s">
        <v>980</v>
      </c>
      <c r="O266" s="7" t="s">
        <v>980</v>
      </c>
      <c r="P266" s="7" t="s">
        <v>980</v>
      </c>
      <c r="Q266" s="7" t="s">
        <v>980</v>
      </c>
      <c r="V266" s="7" t="s">
        <v>729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9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80</v>
      </c>
      <c r="M267" s="7" t="s">
        <v>980</v>
      </c>
      <c r="N267" s="7" t="s">
        <v>980</v>
      </c>
      <c r="O267" s="7" t="s">
        <v>980</v>
      </c>
      <c r="P267" s="7" t="s">
        <v>980</v>
      </c>
      <c r="Q267" s="7" t="s">
        <v>980</v>
      </c>
      <c r="V267" s="7" t="s">
        <v>730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0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80</v>
      </c>
      <c r="M268" s="7" t="s">
        <v>980</v>
      </c>
      <c r="N268" s="7" t="s">
        <v>980</v>
      </c>
      <c r="O268" s="7" t="s">
        <v>980</v>
      </c>
      <c r="P268" s="7" t="s">
        <v>980</v>
      </c>
      <c r="Q268" s="7" t="s">
        <v>980</v>
      </c>
      <c r="V268" s="7" t="s">
        <v>731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1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80</v>
      </c>
      <c r="M269" s="7" t="s">
        <v>980</v>
      </c>
      <c r="N269" s="7" t="s">
        <v>980</v>
      </c>
      <c r="O269" s="7" t="s">
        <v>980</v>
      </c>
      <c r="P269" s="7" t="s">
        <v>980</v>
      </c>
      <c r="Q269" s="7" t="s">
        <v>980</v>
      </c>
      <c r="V269" s="7" t="s">
        <v>732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32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80</v>
      </c>
      <c r="M270" s="7" t="s">
        <v>980</v>
      </c>
      <c r="N270" s="7" t="s">
        <v>980</v>
      </c>
      <c r="O270" s="7" t="s">
        <v>980</v>
      </c>
      <c r="P270" s="7" t="s">
        <v>980</v>
      </c>
      <c r="Q270" s="7" t="s">
        <v>980</v>
      </c>
      <c r="V270" s="7" t="s">
        <v>733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33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80</v>
      </c>
      <c r="M271" s="7" t="s">
        <v>980</v>
      </c>
      <c r="N271" s="7" t="s">
        <v>980</v>
      </c>
      <c r="O271" s="7" t="s">
        <v>980</v>
      </c>
      <c r="P271" s="7" t="s">
        <v>980</v>
      </c>
      <c r="Q271" s="7" t="s">
        <v>980</v>
      </c>
      <c r="V271" s="7" t="s">
        <v>734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34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80</v>
      </c>
      <c r="M272" s="7" t="s">
        <v>980</v>
      </c>
      <c r="N272" s="7" t="s">
        <v>980</v>
      </c>
      <c r="O272" s="7" t="s">
        <v>980</v>
      </c>
      <c r="P272" s="7" t="s">
        <v>980</v>
      </c>
      <c r="Q272" s="7" t="s">
        <v>980</v>
      </c>
      <c r="V272" s="7" t="s">
        <v>735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35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80</v>
      </c>
      <c r="M273" s="7" t="s">
        <v>980</v>
      </c>
      <c r="N273" s="7" t="s">
        <v>980</v>
      </c>
      <c r="O273" s="7" t="s">
        <v>980</v>
      </c>
      <c r="P273" s="7" t="s">
        <v>980</v>
      </c>
      <c r="Q273" s="7" t="s">
        <v>980</v>
      </c>
      <c r="V273" s="7" t="s">
        <v>736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6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80</v>
      </c>
      <c r="M274" s="7" t="s">
        <v>980</v>
      </c>
      <c r="N274" s="7" t="s">
        <v>980</v>
      </c>
      <c r="O274" s="7" t="s">
        <v>980</v>
      </c>
      <c r="P274" s="7" t="s">
        <v>980</v>
      </c>
      <c r="Q274" s="7" t="s">
        <v>980</v>
      </c>
      <c r="V274" s="7" t="s">
        <v>737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7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80</v>
      </c>
      <c r="M275" s="7" t="s">
        <v>980</v>
      </c>
      <c r="N275" s="7" t="s">
        <v>980</v>
      </c>
      <c r="O275" s="7" t="s">
        <v>980</v>
      </c>
      <c r="P275" s="7" t="s">
        <v>980</v>
      </c>
      <c r="Q275" s="7" t="s">
        <v>980</v>
      </c>
      <c r="V275" s="7" t="s">
        <v>738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8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80</v>
      </c>
      <c r="M276" s="7" t="s">
        <v>980</v>
      </c>
      <c r="N276" s="7" t="s">
        <v>980</v>
      </c>
      <c r="O276" s="7" t="s">
        <v>980</v>
      </c>
      <c r="P276" s="7" t="s">
        <v>980</v>
      </c>
      <c r="Q276" s="7" t="s">
        <v>980</v>
      </c>
      <c r="V276" s="7" t="s">
        <v>739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9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80</v>
      </c>
      <c r="M277" s="7" t="s">
        <v>980</v>
      </c>
      <c r="N277" s="7" t="s">
        <v>980</v>
      </c>
      <c r="O277" s="7" t="s">
        <v>980</v>
      </c>
      <c r="P277" s="7" t="s">
        <v>980</v>
      </c>
      <c r="Q277" s="7" t="s">
        <v>980</v>
      </c>
      <c r="V277" s="7" t="s">
        <v>740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0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80</v>
      </c>
      <c r="M278" s="7" t="s">
        <v>980</v>
      </c>
      <c r="N278" s="7" t="s">
        <v>980</v>
      </c>
      <c r="O278" s="7" t="s">
        <v>980</v>
      </c>
      <c r="P278" s="7" t="s">
        <v>980</v>
      </c>
      <c r="Q278" s="7" t="s">
        <v>980</v>
      </c>
      <c r="V278" s="7" t="s">
        <v>741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1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80</v>
      </c>
      <c r="M279" s="7" t="s">
        <v>980</v>
      </c>
      <c r="N279" s="7" t="s">
        <v>980</v>
      </c>
      <c r="O279" s="7" t="s">
        <v>980</v>
      </c>
      <c r="P279" s="7" t="s">
        <v>980</v>
      </c>
      <c r="Q279" s="7" t="s">
        <v>980</v>
      </c>
      <c r="V279" s="7" t="s">
        <v>742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42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80</v>
      </c>
      <c r="M280" s="7" t="s">
        <v>980</v>
      </c>
      <c r="N280" s="7" t="s">
        <v>980</v>
      </c>
      <c r="O280" s="7" t="s">
        <v>980</v>
      </c>
      <c r="P280" s="7" t="s">
        <v>980</v>
      </c>
      <c r="Q280" s="7" t="s">
        <v>980</v>
      </c>
      <c r="V280" s="7" t="s">
        <v>743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43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80</v>
      </c>
      <c r="M281" s="7" t="s">
        <v>980</v>
      </c>
      <c r="N281" s="7" t="s">
        <v>980</v>
      </c>
      <c r="O281" s="7" t="s">
        <v>980</v>
      </c>
      <c r="P281" s="7" t="s">
        <v>980</v>
      </c>
      <c r="Q281" s="7" t="s">
        <v>980</v>
      </c>
      <c r="V281" s="7" t="s">
        <v>744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44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80</v>
      </c>
      <c r="M282" s="7" t="s">
        <v>980</v>
      </c>
      <c r="N282" s="7" t="s">
        <v>980</v>
      </c>
      <c r="O282" s="7" t="s">
        <v>980</v>
      </c>
      <c r="P282" s="7" t="s">
        <v>980</v>
      </c>
      <c r="Q282" s="7" t="s">
        <v>980</v>
      </c>
      <c r="V282" s="7" t="s">
        <v>745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45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80</v>
      </c>
      <c r="M283" s="7" t="s">
        <v>980</v>
      </c>
      <c r="N283" s="7" t="s">
        <v>980</v>
      </c>
      <c r="O283" s="7" t="s">
        <v>980</v>
      </c>
      <c r="P283" s="7" t="s">
        <v>980</v>
      </c>
      <c r="Q283" s="7" t="s">
        <v>980</v>
      </c>
      <c r="V283" s="7" t="s">
        <v>746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6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80</v>
      </c>
      <c r="M284" s="7" t="s">
        <v>980</v>
      </c>
      <c r="N284" s="7" t="s">
        <v>980</v>
      </c>
      <c r="O284" s="7" t="s">
        <v>980</v>
      </c>
      <c r="P284" s="7" t="s">
        <v>980</v>
      </c>
      <c r="Q284" s="7" t="s">
        <v>980</v>
      </c>
      <c r="V284" s="7" t="s">
        <v>747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7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80</v>
      </c>
      <c r="M285" s="7" t="s">
        <v>980</v>
      </c>
      <c r="N285" s="7" t="s">
        <v>980</v>
      </c>
      <c r="O285" s="7" t="s">
        <v>980</v>
      </c>
      <c r="P285" s="7" t="s">
        <v>980</v>
      </c>
      <c r="Q285" s="7" t="s">
        <v>980</v>
      </c>
      <c r="V285" s="7" t="s">
        <v>748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8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80</v>
      </c>
      <c r="M286" s="7" t="s">
        <v>980</v>
      </c>
      <c r="N286" s="7" t="s">
        <v>980</v>
      </c>
      <c r="O286" s="7" t="s">
        <v>980</v>
      </c>
      <c r="P286" s="7" t="s">
        <v>980</v>
      </c>
      <c r="Q286" s="7" t="s">
        <v>980</v>
      </c>
      <c r="V286" s="7" t="s">
        <v>749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9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80</v>
      </c>
      <c r="M287" s="7" t="s">
        <v>980</v>
      </c>
      <c r="N287" s="7" t="s">
        <v>980</v>
      </c>
      <c r="O287" s="7" t="s">
        <v>980</v>
      </c>
      <c r="P287" s="7" t="s">
        <v>980</v>
      </c>
      <c r="Q287" s="7" t="s">
        <v>980</v>
      </c>
      <c r="V287" s="7" t="s">
        <v>750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0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80</v>
      </c>
      <c r="M288" s="7" t="s">
        <v>980</v>
      </c>
      <c r="N288" s="7" t="s">
        <v>980</v>
      </c>
      <c r="O288" s="7" t="s">
        <v>980</v>
      </c>
      <c r="P288" s="7" t="s">
        <v>980</v>
      </c>
      <c r="Q288" s="7" t="s">
        <v>980</v>
      </c>
      <c r="V288" s="7" t="s">
        <v>751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1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80</v>
      </c>
      <c r="M289" s="7" t="s">
        <v>980</v>
      </c>
      <c r="N289" s="7" t="s">
        <v>980</v>
      </c>
      <c r="O289" s="7" t="s">
        <v>980</v>
      </c>
      <c r="P289" s="7" t="s">
        <v>980</v>
      </c>
      <c r="Q289" s="7" t="s">
        <v>980</v>
      </c>
      <c r="V289" s="7" t="s">
        <v>752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52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80</v>
      </c>
      <c r="M290" s="7" t="s">
        <v>980</v>
      </c>
      <c r="N290" s="7" t="s">
        <v>980</v>
      </c>
      <c r="O290" s="7" t="s">
        <v>980</v>
      </c>
      <c r="P290" s="7" t="s">
        <v>980</v>
      </c>
      <c r="Q290" s="7" t="s">
        <v>980</v>
      </c>
      <c r="V290" s="7" t="s">
        <v>753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53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80</v>
      </c>
      <c r="M291" s="7" t="s">
        <v>980</v>
      </c>
      <c r="N291" s="7" t="s">
        <v>980</v>
      </c>
      <c r="O291" s="7" t="s">
        <v>980</v>
      </c>
      <c r="P291" s="7" t="s">
        <v>980</v>
      </c>
      <c r="Q291" s="7" t="s">
        <v>980</v>
      </c>
      <c r="V291" s="7" t="s">
        <v>754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54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80</v>
      </c>
      <c r="M292" s="7" t="s">
        <v>980</v>
      </c>
      <c r="N292" s="7" t="s">
        <v>980</v>
      </c>
      <c r="O292" s="7" t="s">
        <v>980</v>
      </c>
      <c r="P292" s="7" t="s">
        <v>980</v>
      </c>
      <c r="Q292" s="7" t="s">
        <v>980</v>
      </c>
      <c r="V292" s="7" t="s">
        <v>755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55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80</v>
      </c>
      <c r="M293" s="7" t="s">
        <v>980</v>
      </c>
      <c r="N293" s="7" t="s">
        <v>980</v>
      </c>
      <c r="O293" s="7" t="s">
        <v>980</v>
      </c>
      <c r="P293" s="7" t="s">
        <v>980</v>
      </c>
      <c r="Q293" s="7" t="s">
        <v>980</v>
      </c>
      <c r="V293" s="7" t="s">
        <v>756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6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80</v>
      </c>
      <c r="M294" s="7" t="s">
        <v>980</v>
      </c>
      <c r="N294" s="7" t="s">
        <v>980</v>
      </c>
      <c r="O294" s="7" t="s">
        <v>980</v>
      </c>
      <c r="P294" s="7" t="s">
        <v>980</v>
      </c>
      <c r="Q294" s="7" t="s">
        <v>980</v>
      </c>
      <c r="V294" s="7" t="s">
        <v>757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7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80</v>
      </c>
      <c r="M295" s="7" t="s">
        <v>980</v>
      </c>
      <c r="N295" s="7" t="s">
        <v>980</v>
      </c>
      <c r="O295" s="7" t="s">
        <v>980</v>
      </c>
      <c r="P295" s="7" t="s">
        <v>980</v>
      </c>
      <c r="Q295" s="7" t="s">
        <v>980</v>
      </c>
      <c r="V295" s="7" t="s">
        <v>758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8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80</v>
      </c>
      <c r="M296" s="7" t="s">
        <v>980</v>
      </c>
      <c r="N296" s="7" t="s">
        <v>980</v>
      </c>
      <c r="O296" s="7" t="s">
        <v>980</v>
      </c>
      <c r="P296" s="7" t="s">
        <v>980</v>
      </c>
      <c r="Q296" s="7" t="s">
        <v>980</v>
      </c>
      <c r="V296" s="7" t="s">
        <v>759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9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80</v>
      </c>
      <c r="M297" s="7" t="s">
        <v>980</v>
      </c>
      <c r="N297" s="7" t="s">
        <v>980</v>
      </c>
      <c r="O297" s="7" t="s">
        <v>980</v>
      </c>
      <c r="P297" s="7" t="s">
        <v>980</v>
      </c>
      <c r="Q297" s="7" t="s">
        <v>980</v>
      </c>
      <c r="V297" s="7" t="s">
        <v>760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0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80</v>
      </c>
      <c r="M298" s="7" t="s">
        <v>980</v>
      </c>
      <c r="N298" s="7" t="s">
        <v>980</v>
      </c>
      <c r="O298" s="7" t="s">
        <v>980</v>
      </c>
      <c r="P298" s="7" t="s">
        <v>980</v>
      </c>
      <c r="Q298" s="7" t="s">
        <v>980</v>
      </c>
      <c r="V298" s="7" t="s">
        <v>761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1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80</v>
      </c>
      <c r="M299" s="7" t="s">
        <v>980</v>
      </c>
      <c r="N299" s="7" t="s">
        <v>980</v>
      </c>
      <c r="O299" s="7" t="s">
        <v>980</v>
      </c>
      <c r="P299" s="7" t="s">
        <v>980</v>
      </c>
      <c r="Q299" s="7" t="s">
        <v>980</v>
      </c>
      <c r="V299" s="7" t="s">
        <v>762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62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80</v>
      </c>
      <c r="M300" s="7" t="s">
        <v>980</v>
      </c>
      <c r="N300" s="7" t="s">
        <v>980</v>
      </c>
      <c r="O300" s="7" t="s">
        <v>980</v>
      </c>
      <c r="P300" s="7" t="s">
        <v>980</v>
      </c>
      <c r="Q300" s="7" t="s">
        <v>980</v>
      </c>
      <c r="V300" s="7" t="s">
        <v>763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63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80</v>
      </c>
      <c r="M301" s="7" t="s">
        <v>980</v>
      </c>
      <c r="N301" s="7" t="s">
        <v>980</v>
      </c>
      <c r="O301" s="7" t="s">
        <v>980</v>
      </c>
      <c r="P301" s="7" t="s">
        <v>980</v>
      </c>
      <c r="Q301" s="7" t="s">
        <v>980</v>
      </c>
      <c r="V301" s="7" t="s">
        <v>764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64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80</v>
      </c>
      <c r="M302" s="7" t="s">
        <v>980</v>
      </c>
      <c r="N302" s="7" t="s">
        <v>980</v>
      </c>
      <c r="O302" s="7" t="s">
        <v>980</v>
      </c>
      <c r="P302" s="7" t="s">
        <v>980</v>
      </c>
      <c r="Q302" s="7" t="s">
        <v>980</v>
      </c>
      <c r="V302" s="7" t="s">
        <v>765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65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80</v>
      </c>
      <c r="M303" s="7" t="s">
        <v>980</v>
      </c>
      <c r="N303" s="7" t="s">
        <v>980</v>
      </c>
      <c r="O303" s="7" t="s">
        <v>980</v>
      </c>
      <c r="P303" s="7" t="s">
        <v>980</v>
      </c>
      <c r="Q303" s="7" t="s">
        <v>980</v>
      </c>
      <c r="V303" s="7" t="s">
        <v>766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6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80</v>
      </c>
      <c r="M304" s="7" t="s">
        <v>980</v>
      </c>
      <c r="N304" s="7" t="s">
        <v>980</v>
      </c>
      <c r="O304" s="7" t="s">
        <v>980</v>
      </c>
      <c r="P304" s="7" t="s">
        <v>980</v>
      </c>
      <c r="Q304" s="7" t="s">
        <v>980</v>
      </c>
      <c r="V304" s="7" t="s">
        <v>767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7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80</v>
      </c>
      <c r="M305" s="7" t="s">
        <v>980</v>
      </c>
      <c r="N305" s="7" t="s">
        <v>980</v>
      </c>
      <c r="O305" s="7" t="s">
        <v>980</v>
      </c>
      <c r="P305" s="7" t="s">
        <v>980</v>
      </c>
      <c r="Q305" s="7" t="s">
        <v>980</v>
      </c>
      <c r="V305" s="7" t="s">
        <v>768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8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80</v>
      </c>
      <c r="M306" s="7" t="s">
        <v>980</v>
      </c>
      <c r="N306" s="7" t="s">
        <v>980</v>
      </c>
      <c r="O306" s="7" t="s">
        <v>980</v>
      </c>
      <c r="P306" s="7" t="s">
        <v>980</v>
      </c>
      <c r="Q306" s="7" t="s">
        <v>980</v>
      </c>
      <c r="V306" s="7" t="s">
        <v>769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9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80</v>
      </c>
      <c r="M307" s="7" t="s">
        <v>980</v>
      </c>
      <c r="N307" s="7" t="s">
        <v>980</v>
      </c>
      <c r="O307" s="7" t="s">
        <v>980</v>
      </c>
      <c r="P307" s="7" t="s">
        <v>980</v>
      </c>
      <c r="Q307" s="7" t="s">
        <v>980</v>
      </c>
      <c r="V307" s="7" t="s">
        <v>770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0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80</v>
      </c>
      <c r="M308" s="7" t="s">
        <v>980</v>
      </c>
      <c r="N308" s="7" t="s">
        <v>980</v>
      </c>
      <c r="O308" s="7" t="s">
        <v>980</v>
      </c>
      <c r="P308" s="7" t="s">
        <v>980</v>
      </c>
      <c r="Q308" s="7" t="s">
        <v>980</v>
      </c>
      <c r="V308" s="7" t="s">
        <v>771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1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80</v>
      </c>
      <c r="M309" s="7" t="s">
        <v>980</v>
      </c>
      <c r="N309" s="7" t="s">
        <v>980</v>
      </c>
      <c r="O309" s="7" t="s">
        <v>980</v>
      </c>
      <c r="P309" s="7" t="s">
        <v>980</v>
      </c>
      <c r="Q309" s="7" t="s">
        <v>980</v>
      </c>
      <c r="V309" s="7" t="s">
        <v>772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72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80</v>
      </c>
      <c r="M310" s="7" t="s">
        <v>980</v>
      </c>
      <c r="N310" s="7" t="s">
        <v>980</v>
      </c>
      <c r="O310" s="7" t="s">
        <v>980</v>
      </c>
      <c r="P310" s="7" t="s">
        <v>980</v>
      </c>
      <c r="Q310" s="7" t="s">
        <v>980</v>
      </c>
      <c r="V310" s="7" t="s">
        <v>773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73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80</v>
      </c>
      <c r="M311" s="7" t="s">
        <v>980</v>
      </c>
      <c r="N311" s="7" t="s">
        <v>980</v>
      </c>
      <c r="O311" s="7" t="s">
        <v>980</v>
      </c>
      <c r="P311" s="7" t="s">
        <v>980</v>
      </c>
      <c r="Q311" s="7" t="s">
        <v>980</v>
      </c>
      <c r="V311" s="7" t="s">
        <v>774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74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80</v>
      </c>
      <c r="M312" s="7" t="s">
        <v>980</v>
      </c>
      <c r="N312" s="7" t="s">
        <v>980</v>
      </c>
      <c r="O312" s="7" t="s">
        <v>980</v>
      </c>
      <c r="P312" s="7" t="s">
        <v>980</v>
      </c>
      <c r="Q312" s="7" t="s">
        <v>980</v>
      </c>
      <c r="V312" s="7" t="s">
        <v>775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75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80</v>
      </c>
      <c r="M313" s="7" t="s">
        <v>980</v>
      </c>
      <c r="N313" s="7" t="s">
        <v>980</v>
      </c>
      <c r="O313" s="7" t="s">
        <v>980</v>
      </c>
      <c r="P313" s="7" t="s">
        <v>980</v>
      </c>
      <c r="Q313" s="7" t="s">
        <v>980</v>
      </c>
      <c r="V313" s="7" t="s">
        <v>776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6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80</v>
      </c>
      <c r="M314" s="7" t="s">
        <v>980</v>
      </c>
      <c r="N314" s="7" t="s">
        <v>980</v>
      </c>
      <c r="O314" s="7" t="s">
        <v>980</v>
      </c>
      <c r="P314" s="7" t="s">
        <v>980</v>
      </c>
      <c r="Q314" s="7" t="s">
        <v>980</v>
      </c>
      <c r="V314" s="7" t="s">
        <v>777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7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80</v>
      </c>
      <c r="M315" s="7" t="s">
        <v>980</v>
      </c>
      <c r="N315" s="7" t="s">
        <v>980</v>
      </c>
      <c r="O315" s="7" t="s">
        <v>980</v>
      </c>
      <c r="P315" s="7" t="s">
        <v>980</v>
      </c>
      <c r="Q315" s="7" t="s">
        <v>980</v>
      </c>
      <c r="V315" s="7" t="s">
        <v>778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8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80</v>
      </c>
      <c r="M316" s="7" t="s">
        <v>980</v>
      </c>
      <c r="N316" s="7" t="s">
        <v>980</v>
      </c>
      <c r="O316" s="7" t="s">
        <v>980</v>
      </c>
      <c r="P316" s="7" t="s">
        <v>980</v>
      </c>
      <c r="Q316" s="7" t="s">
        <v>980</v>
      </c>
      <c r="V316" s="7" t="s">
        <v>779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9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80</v>
      </c>
      <c r="M317" s="7" t="s">
        <v>980</v>
      </c>
      <c r="N317" s="7" t="s">
        <v>980</v>
      </c>
      <c r="O317" s="7" t="s">
        <v>980</v>
      </c>
      <c r="P317" s="7" t="s">
        <v>980</v>
      </c>
      <c r="Q317" s="7" t="s">
        <v>980</v>
      </c>
      <c r="V317" s="7" t="s">
        <v>780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0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80</v>
      </c>
      <c r="M318" s="7" t="s">
        <v>980</v>
      </c>
      <c r="N318" s="7" t="s">
        <v>980</v>
      </c>
      <c r="O318" s="7" t="s">
        <v>980</v>
      </c>
      <c r="P318" s="7" t="s">
        <v>980</v>
      </c>
      <c r="Q318" s="7" t="s">
        <v>980</v>
      </c>
      <c r="V318" s="7" t="s">
        <v>781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1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80</v>
      </c>
      <c r="M319" s="7" t="s">
        <v>980</v>
      </c>
      <c r="N319" s="7" t="s">
        <v>980</v>
      </c>
      <c r="O319" s="7" t="s">
        <v>980</v>
      </c>
      <c r="P319" s="7" t="s">
        <v>980</v>
      </c>
      <c r="Q319" s="7" t="s">
        <v>980</v>
      </c>
      <c r="V319" s="7" t="s">
        <v>782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82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80</v>
      </c>
      <c r="M320" s="7" t="s">
        <v>980</v>
      </c>
      <c r="N320" s="7" t="s">
        <v>980</v>
      </c>
      <c r="O320" s="7" t="s">
        <v>980</v>
      </c>
      <c r="P320" s="7" t="s">
        <v>980</v>
      </c>
      <c r="Q320" s="7" t="s">
        <v>980</v>
      </c>
      <c r="V320" s="7" t="s">
        <v>783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83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80</v>
      </c>
      <c r="M321" s="7" t="s">
        <v>980</v>
      </c>
      <c r="N321" s="7" t="s">
        <v>980</v>
      </c>
      <c r="O321" s="7" t="s">
        <v>980</v>
      </c>
      <c r="P321" s="7" t="s">
        <v>980</v>
      </c>
      <c r="Q321" s="7" t="s">
        <v>980</v>
      </c>
      <c r="V321" s="7" t="s">
        <v>784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84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80</v>
      </c>
      <c r="M322" s="7" t="s">
        <v>980</v>
      </c>
      <c r="N322" s="7" t="s">
        <v>980</v>
      </c>
      <c r="O322" s="7" t="s">
        <v>980</v>
      </c>
      <c r="P322" s="7" t="s">
        <v>980</v>
      </c>
      <c r="Q322" s="7" t="s">
        <v>980</v>
      </c>
      <c r="V322" s="7" t="s">
        <v>785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85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80</v>
      </c>
      <c r="M323" s="7" t="s">
        <v>980</v>
      </c>
      <c r="N323" s="7" t="s">
        <v>980</v>
      </c>
      <c r="O323" s="7" t="s">
        <v>980</v>
      </c>
      <c r="P323" s="7" t="s">
        <v>980</v>
      </c>
      <c r="Q323" s="7" t="s">
        <v>980</v>
      </c>
      <c r="V323" s="7" t="s">
        <v>786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6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80</v>
      </c>
      <c r="M324" s="7" t="s">
        <v>980</v>
      </c>
      <c r="N324" s="7" t="s">
        <v>980</v>
      </c>
      <c r="O324" s="7" t="s">
        <v>980</v>
      </c>
      <c r="P324" s="7" t="s">
        <v>980</v>
      </c>
      <c r="Q324" s="7" t="s">
        <v>980</v>
      </c>
      <c r="V324" s="7" t="s">
        <v>787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7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80</v>
      </c>
      <c r="M325" s="7" t="s">
        <v>980</v>
      </c>
      <c r="N325" s="7" t="s">
        <v>980</v>
      </c>
      <c r="O325" s="7" t="s">
        <v>980</v>
      </c>
      <c r="P325" s="7" t="s">
        <v>980</v>
      </c>
      <c r="Q325" s="7" t="s">
        <v>980</v>
      </c>
      <c r="V325" s="7" t="s">
        <v>788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8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80</v>
      </c>
      <c r="M326" s="7" t="s">
        <v>980</v>
      </c>
      <c r="N326" s="7" t="s">
        <v>980</v>
      </c>
      <c r="O326" s="7" t="s">
        <v>980</v>
      </c>
      <c r="P326" s="7" t="s">
        <v>980</v>
      </c>
      <c r="Q326" s="7" t="s">
        <v>980</v>
      </c>
      <c r="V326" s="7" t="s">
        <v>789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9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80</v>
      </c>
      <c r="M327" s="7" t="s">
        <v>980</v>
      </c>
      <c r="N327" s="7" t="s">
        <v>980</v>
      </c>
      <c r="O327" s="7" t="s">
        <v>980</v>
      </c>
      <c r="P327" s="7" t="s">
        <v>980</v>
      </c>
      <c r="Q327" s="7" t="s">
        <v>980</v>
      </c>
      <c r="V327" s="7" t="s">
        <v>790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0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80</v>
      </c>
      <c r="M328" s="7" t="s">
        <v>980</v>
      </c>
      <c r="N328" s="7" t="s">
        <v>980</v>
      </c>
      <c r="O328" s="7" t="s">
        <v>980</v>
      </c>
      <c r="P328" s="7" t="s">
        <v>980</v>
      </c>
      <c r="Q328" s="7" t="s">
        <v>980</v>
      </c>
      <c r="V328" s="7" t="s">
        <v>791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1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80</v>
      </c>
      <c r="M329" s="7" t="s">
        <v>980</v>
      </c>
      <c r="N329" s="7" t="s">
        <v>980</v>
      </c>
      <c r="O329" s="7" t="s">
        <v>980</v>
      </c>
      <c r="P329" s="7" t="s">
        <v>980</v>
      </c>
      <c r="Q329" s="7" t="s">
        <v>980</v>
      </c>
      <c r="V329" s="7" t="s">
        <v>792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92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80</v>
      </c>
      <c r="M330" s="7" t="s">
        <v>980</v>
      </c>
      <c r="N330" s="7" t="s">
        <v>980</v>
      </c>
      <c r="O330" s="7" t="s">
        <v>980</v>
      </c>
      <c r="P330" s="7" t="s">
        <v>980</v>
      </c>
      <c r="Q330" s="7" t="s">
        <v>980</v>
      </c>
      <c r="V330" s="7" t="s">
        <v>793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93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80</v>
      </c>
      <c r="M331" s="7" t="s">
        <v>980</v>
      </c>
      <c r="N331" s="7" t="s">
        <v>980</v>
      </c>
      <c r="O331" s="7" t="s">
        <v>980</v>
      </c>
      <c r="P331" s="7" t="s">
        <v>980</v>
      </c>
      <c r="Q331" s="7" t="s">
        <v>980</v>
      </c>
      <c r="V331" s="7" t="s">
        <v>794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94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80</v>
      </c>
      <c r="M332" s="7" t="s">
        <v>980</v>
      </c>
      <c r="N332" s="7" t="s">
        <v>980</v>
      </c>
      <c r="O332" s="7" t="s">
        <v>980</v>
      </c>
      <c r="P332" s="7" t="s">
        <v>980</v>
      </c>
      <c r="Q332" s="7" t="s">
        <v>980</v>
      </c>
      <c r="V332" s="7" t="s">
        <v>795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95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80</v>
      </c>
      <c r="M333" s="7" t="s">
        <v>980</v>
      </c>
      <c r="N333" s="7" t="s">
        <v>980</v>
      </c>
      <c r="O333" s="7" t="s">
        <v>980</v>
      </c>
      <c r="P333" s="7" t="s">
        <v>980</v>
      </c>
      <c r="Q333" s="7" t="s">
        <v>980</v>
      </c>
      <c r="V333" s="7" t="s">
        <v>796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6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80</v>
      </c>
      <c r="M334" s="7" t="s">
        <v>980</v>
      </c>
      <c r="N334" s="7" t="s">
        <v>980</v>
      </c>
      <c r="O334" s="7" t="s">
        <v>980</v>
      </c>
      <c r="P334" s="7" t="s">
        <v>980</v>
      </c>
      <c r="Q334" s="7" t="s">
        <v>980</v>
      </c>
      <c r="V334" s="7" t="s">
        <v>797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7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80</v>
      </c>
      <c r="M335" s="7" t="s">
        <v>980</v>
      </c>
      <c r="N335" s="7" t="s">
        <v>980</v>
      </c>
      <c r="O335" s="7" t="s">
        <v>980</v>
      </c>
      <c r="P335" s="7" t="s">
        <v>980</v>
      </c>
      <c r="Q335" s="7" t="s">
        <v>980</v>
      </c>
      <c r="V335" s="7" t="s">
        <v>798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8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80</v>
      </c>
      <c r="M336" s="7" t="s">
        <v>980</v>
      </c>
      <c r="N336" s="7" t="s">
        <v>980</v>
      </c>
      <c r="O336" s="7" t="s">
        <v>980</v>
      </c>
      <c r="P336" s="7" t="s">
        <v>980</v>
      </c>
      <c r="Q336" s="7" t="s">
        <v>980</v>
      </c>
      <c r="V336" s="7" t="s">
        <v>799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9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80</v>
      </c>
      <c r="M337" s="7" t="s">
        <v>980</v>
      </c>
      <c r="N337" s="7" t="s">
        <v>980</v>
      </c>
      <c r="O337" s="7" t="s">
        <v>980</v>
      </c>
      <c r="P337" s="7" t="s">
        <v>980</v>
      </c>
      <c r="Q337" s="7" t="s">
        <v>980</v>
      </c>
      <c r="V337" s="7" t="s">
        <v>800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0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80</v>
      </c>
      <c r="M338" s="7" t="s">
        <v>980</v>
      </c>
      <c r="N338" s="7" t="s">
        <v>980</v>
      </c>
      <c r="O338" s="7" t="s">
        <v>980</v>
      </c>
      <c r="P338" s="7" t="s">
        <v>980</v>
      </c>
      <c r="Q338" s="7" t="s">
        <v>980</v>
      </c>
      <c r="V338" s="7" t="s">
        <v>801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1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80</v>
      </c>
      <c r="M339" s="7" t="s">
        <v>980</v>
      </c>
      <c r="N339" s="7" t="s">
        <v>980</v>
      </c>
      <c r="O339" s="7" t="s">
        <v>980</v>
      </c>
      <c r="P339" s="7" t="s">
        <v>980</v>
      </c>
      <c r="Q339" s="7" t="s">
        <v>980</v>
      </c>
      <c r="V339" s="7" t="s">
        <v>802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02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80</v>
      </c>
      <c r="M340" s="7" t="s">
        <v>980</v>
      </c>
      <c r="N340" s="7" t="s">
        <v>980</v>
      </c>
      <c r="O340" s="7" t="s">
        <v>980</v>
      </c>
      <c r="P340" s="7" t="s">
        <v>980</v>
      </c>
      <c r="Q340" s="7" t="s">
        <v>980</v>
      </c>
      <c r="V340" s="7" t="s">
        <v>803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03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80</v>
      </c>
      <c r="M341" s="7" t="s">
        <v>980</v>
      </c>
      <c r="N341" s="7" t="s">
        <v>980</v>
      </c>
      <c r="O341" s="7" t="s">
        <v>980</v>
      </c>
      <c r="P341" s="7" t="s">
        <v>980</v>
      </c>
      <c r="Q341" s="7" t="s">
        <v>980</v>
      </c>
      <c r="V341" s="7" t="s">
        <v>804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04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80</v>
      </c>
      <c r="M342" s="7" t="s">
        <v>980</v>
      </c>
      <c r="N342" s="7" t="s">
        <v>980</v>
      </c>
      <c r="O342" s="7" t="s">
        <v>980</v>
      </c>
      <c r="P342" s="7" t="s">
        <v>980</v>
      </c>
      <c r="Q342" s="7" t="s">
        <v>980</v>
      </c>
      <c r="V342" s="7" t="s">
        <v>805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05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80</v>
      </c>
      <c r="M343" s="7" t="s">
        <v>980</v>
      </c>
      <c r="N343" s="7" t="s">
        <v>980</v>
      </c>
      <c r="O343" s="7" t="s">
        <v>980</v>
      </c>
      <c r="P343" s="7" t="s">
        <v>980</v>
      </c>
      <c r="Q343" s="7" t="s">
        <v>980</v>
      </c>
      <c r="V343" s="7" t="s">
        <v>806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6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80</v>
      </c>
      <c r="M344" s="7" t="s">
        <v>980</v>
      </c>
      <c r="N344" s="7" t="s">
        <v>980</v>
      </c>
      <c r="O344" s="7" t="s">
        <v>980</v>
      </c>
      <c r="P344" s="7" t="s">
        <v>980</v>
      </c>
      <c r="Q344" s="7" t="s">
        <v>980</v>
      </c>
      <c r="V344" s="7" t="s">
        <v>807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7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80</v>
      </c>
      <c r="M345" s="7" t="s">
        <v>980</v>
      </c>
      <c r="N345" s="7" t="s">
        <v>980</v>
      </c>
      <c r="O345" s="7" t="s">
        <v>980</v>
      </c>
      <c r="P345" s="7" t="s">
        <v>980</v>
      </c>
      <c r="Q345" s="7" t="s">
        <v>980</v>
      </c>
      <c r="V345" s="7" t="s">
        <v>808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8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80</v>
      </c>
      <c r="M346" s="7" t="s">
        <v>980</v>
      </c>
      <c r="N346" s="7" t="s">
        <v>980</v>
      </c>
      <c r="O346" s="7" t="s">
        <v>980</v>
      </c>
      <c r="P346" s="7" t="s">
        <v>980</v>
      </c>
      <c r="Q346" s="7" t="s">
        <v>980</v>
      </c>
      <c r="V346" s="7" t="s">
        <v>809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9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80</v>
      </c>
      <c r="M347" s="7" t="s">
        <v>980</v>
      </c>
      <c r="N347" s="7" t="s">
        <v>980</v>
      </c>
      <c r="O347" s="7" t="s">
        <v>980</v>
      </c>
      <c r="P347" s="7" t="s">
        <v>980</v>
      </c>
      <c r="Q347" s="7" t="s">
        <v>980</v>
      </c>
      <c r="V347" s="7" t="s">
        <v>810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0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80</v>
      </c>
      <c r="M348" s="7" t="s">
        <v>980</v>
      </c>
      <c r="N348" s="7" t="s">
        <v>980</v>
      </c>
      <c r="O348" s="7" t="s">
        <v>980</v>
      </c>
      <c r="P348" s="7" t="s">
        <v>980</v>
      </c>
      <c r="Q348" s="7" t="s">
        <v>980</v>
      </c>
      <c r="V348" s="7" t="s">
        <v>811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1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80</v>
      </c>
      <c r="M349" s="7" t="s">
        <v>980</v>
      </c>
      <c r="N349" s="7" t="s">
        <v>980</v>
      </c>
      <c r="O349" s="7" t="s">
        <v>980</v>
      </c>
      <c r="P349" s="7" t="s">
        <v>980</v>
      </c>
      <c r="Q349" s="7" t="s">
        <v>980</v>
      </c>
      <c r="V349" s="7" t="s">
        <v>812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12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80</v>
      </c>
      <c r="M350" s="7" t="s">
        <v>980</v>
      </c>
      <c r="N350" s="7" t="s">
        <v>980</v>
      </c>
      <c r="O350" s="7" t="s">
        <v>980</v>
      </c>
      <c r="P350" s="7" t="s">
        <v>980</v>
      </c>
      <c r="Q350" s="7" t="s">
        <v>980</v>
      </c>
      <c r="V350" s="7" t="s">
        <v>813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13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80</v>
      </c>
      <c r="M351" s="7" t="s">
        <v>980</v>
      </c>
      <c r="N351" s="7" t="s">
        <v>980</v>
      </c>
      <c r="O351" s="7" t="s">
        <v>980</v>
      </c>
      <c r="P351" s="7" t="s">
        <v>980</v>
      </c>
      <c r="Q351" s="7" t="s">
        <v>980</v>
      </c>
      <c r="V351" s="7" t="s">
        <v>814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14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80</v>
      </c>
      <c r="M352" s="7" t="s">
        <v>980</v>
      </c>
      <c r="N352" s="7" t="s">
        <v>980</v>
      </c>
      <c r="O352" s="7" t="s">
        <v>980</v>
      </c>
      <c r="P352" s="7" t="s">
        <v>980</v>
      </c>
      <c r="Q352" s="7" t="s">
        <v>980</v>
      </c>
      <c r="V352" s="7" t="s">
        <v>815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15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80</v>
      </c>
      <c r="M353" s="7" t="s">
        <v>980</v>
      </c>
      <c r="N353" s="7" t="s">
        <v>980</v>
      </c>
      <c r="O353" s="7" t="s">
        <v>980</v>
      </c>
      <c r="P353" s="7" t="s">
        <v>980</v>
      </c>
      <c r="Q353" s="7" t="s">
        <v>980</v>
      </c>
      <c r="V353" s="7" t="s">
        <v>816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6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80</v>
      </c>
      <c r="M354" s="7" t="s">
        <v>980</v>
      </c>
      <c r="N354" s="7" t="s">
        <v>980</v>
      </c>
      <c r="O354" s="7" t="s">
        <v>980</v>
      </c>
      <c r="P354" s="7" t="s">
        <v>980</v>
      </c>
      <c r="Q354" s="7" t="s">
        <v>980</v>
      </c>
      <c r="V354" s="7" t="s">
        <v>817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7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80</v>
      </c>
      <c r="M355" s="7" t="s">
        <v>980</v>
      </c>
      <c r="N355" s="7" t="s">
        <v>980</v>
      </c>
      <c r="O355" s="7" t="s">
        <v>980</v>
      </c>
      <c r="P355" s="7" t="s">
        <v>980</v>
      </c>
      <c r="Q355" s="7" t="s">
        <v>980</v>
      </c>
      <c r="V355" s="7" t="s">
        <v>818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8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80</v>
      </c>
      <c r="M356" s="7" t="s">
        <v>980</v>
      </c>
      <c r="N356" s="7" t="s">
        <v>980</v>
      </c>
      <c r="O356" s="7" t="s">
        <v>980</v>
      </c>
      <c r="P356" s="7" t="s">
        <v>980</v>
      </c>
      <c r="Q356" s="7" t="s">
        <v>980</v>
      </c>
      <c r="V356" s="7" t="s">
        <v>819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9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80</v>
      </c>
      <c r="M357" s="7" t="s">
        <v>980</v>
      </c>
      <c r="N357" s="7" t="s">
        <v>980</v>
      </c>
      <c r="O357" s="7" t="s">
        <v>980</v>
      </c>
      <c r="P357" s="7" t="s">
        <v>980</v>
      </c>
      <c r="Q357" s="7" t="s">
        <v>980</v>
      </c>
      <c r="V357" s="7" t="s">
        <v>820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0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80</v>
      </c>
      <c r="M358" s="7" t="s">
        <v>980</v>
      </c>
      <c r="N358" s="7" t="s">
        <v>980</v>
      </c>
      <c r="O358" s="7" t="s">
        <v>980</v>
      </c>
      <c r="P358" s="7" t="s">
        <v>980</v>
      </c>
      <c r="Q358" s="7" t="s">
        <v>980</v>
      </c>
      <c r="V358" s="7" t="s">
        <v>821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1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80</v>
      </c>
      <c r="M359" s="7" t="s">
        <v>980</v>
      </c>
      <c r="N359" s="7" t="s">
        <v>980</v>
      </c>
      <c r="O359" s="7" t="s">
        <v>980</v>
      </c>
      <c r="P359" s="7" t="s">
        <v>980</v>
      </c>
      <c r="Q359" s="7" t="s">
        <v>980</v>
      </c>
      <c r="V359" s="7" t="s">
        <v>822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22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80</v>
      </c>
      <c r="M360" s="7" t="s">
        <v>980</v>
      </c>
      <c r="N360" s="7" t="s">
        <v>980</v>
      </c>
      <c r="O360" s="7" t="s">
        <v>980</v>
      </c>
      <c r="P360" s="7" t="s">
        <v>980</v>
      </c>
      <c r="Q360" s="7" t="s">
        <v>980</v>
      </c>
      <c r="V360" s="7" t="s">
        <v>823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23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80</v>
      </c>
      <c r="M361" s="7" t="s">
        <v>980</v>
      </c>
      <c r="N361" s="7" t="s">
        <v>980</v>
      </c>
      <c r="O361" s="7" t="s">
        <v>980</v>
      </c>
      <c r="P361" s="7" t="s">
        <v>980</v>
      </c>
      <c r="Q361" s="7" t="s">
        <v>980</v>
      </c>
      <c r="V361" s="7" t="s">
        <v>824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24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80</v>
      </c>
      <c r="M362" s="7" t="s">
        <v>980</v>
      </c>
      <c r="N362" s="7" t="s">
        <v>980</v>
      </c>
      <c r="O362" s="7" t="s">
        <v>980</v>
      </c>
      <c r="P362" s="7" t="s">
        <v>980</v>
      </c>
      <c r="Q362" s="7" t="s">
        <v>980</v>
      </c>
      <c r="V362" s="7" t="s">
        <v>825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25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80</v>
      </c>
      <c r="M363" s="7" t="s">
        <v>980</v>
      </c>
      <c r="N363" s="7" t="s">
        <v>980</v>
      </c>
      <c r="O363" s="7" t="s">
        <v>980</v>
      </c>
      <c r="P363" s="7" t="s">
        <v>980</v>
      </c>
      <c r="Q363" s="7" t="s">
        <v>980</v>
      </c>
      <c r="V363" s="7" t="s">
        <v>826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6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80</v>
      </c>
      <c r="M364" s="7" t="s">
        <v>980</v>
      </c>
      <c r="N364" s="7" t="s">
        <v>980</v>
      </c>
      <c r="O364" s="7" t="s">
        <v>980</v>
      </c>
      <c r="P364" s="7" t="s">
        <v>980</v>
      </c>
      <c r="Q364" s="7" t="s">
        <v>980</v>
      </c>
      <c r="V364" s="7" t="s">
        <v>827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7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80</v>
      </c>
      <c r="M365" s="7" t="s">
        <v>980</v>
      </c>
      <c r="N365" s="7" t="s">
        <v>980</v>
      </c>
      <c r="O365" s="7" t="s">
        <v>980</v>
      </c>
      <c r="P365" s="7" t="s">
        <v>980</v>
      </c>
      <c r="Q365" s="7" t="s">
        <v>980</v>
      </c>
      <c r="V365" s="7" t="s">
        <v>828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8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80</v>
      </c>
      <c r="M366" s="7" t="s">
        <v>980</v>
      </c>
      <c r="N366" s="7" t="s">
        <v>980</v>
      </c>
      <c r="O366" s="7" t="s">
        <v>980</v>
      </c>
      <c r="P366" s="7" t="s">
        <v>980</v>
      </c>
      <c r="Q366" s="7" t="s">
        <v>980</v>
      </c>
      <c r="V366" s="7" t="s">
        <v>829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9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80</v>
      </c>
      <c r="M367" s="7" t="s">
        <v>980</v>
      </c>
      <c r="N367" s="7" t="s">
        <v>980</v>
      </c>
      <c r="O367" s="7" t="s">
        <v>980</v>
      </c>
      <c r="P367" s="7" t="s">
        <v>980</v>
      </c>
      <c r="Q367" s="7" t="s">
        <v>980</v>
      </c>
      <c r="V367" s="7" t="s">
        <v>830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0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80</v>
      </c>
      <c r="M368" s="7" t="s">
        <v>980</v>
      </c>
      <c r="N368" s="7" t="s">
        <v>980</v>
      </c>
      <c r="O368" s="7" t="s">
        <v>980</v>
      </c>
      <c r="P368" s="7" t="s">
        <v>980</v>
      </c>
      <c r="Q368" s="7" t="s">
        <v>980</v>
      </c>
      <c r="V368" s="7" t="s">
        <v>831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1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80</v>
      </c>
      <c r="M369" s="7" t="s">
        <v>980</v>
      </c>
      <c r="N369" s="7" t="s">
        <v>980</v>
      </c>
      <c r="O369" s="7" t="s">
        <v>980</v>
      </c>
      <c r="P369" s="7" t="s">
        <v>980</v>
      </c>
      <c r="Q369" s="7" t="s">
        <v>980</v>
      </c>
      <c r="V369" s="7" t="s">
        <v>832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32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80</v>
      </c>
      <c r="M370" s="7" t="s">
        <v>980</v>
      </c>
      <c r="N370" s="7" t="s">
        <v>980</v>
      </c>
      <c r="O370" s="7" t="s">
        <v>980</v>
      </c>
      <c r="P370" s="7" t="s">
        <v>980</v>
      </c>
      <c r="Q370" s="7" t="s">
        <v>980</v>
      </c>
      <c r="V370" s="7" t="s">
        <v>833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33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80</v>
      </c>
      <c r="M371" s="7" t="s">
        <v>980</v>
      </c>
      <c r="N371" s="7" t="s">
        <v>980</v>
      </c>
      <c r="O371" s="7" t="s">
        <v>980</v>
      </c>
      <c r="P371" s="7" t="s">
        <v>980</v>
      </c>
      <c r="Q371" s="7" t="s">
        <v>980</v>
      </c>
      <c r="V371" s="7" t="s">
        <v>834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34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80</v>
      </c>
      <c r="M372" s="7" t="s">
        <v>980</v>
      </c>
      <c r="N372" s="7" t="s">
        <v>980</v>
      </c>
      <c r="O372" s="7" t="s">
        <v>980</v>
      </c>
      <c r="P372" s="7" t="s">
        <v>980</v>
      </c>
      <c r="Q372" s="7" t="s">
        <v>980</v>
      </c>
      <c r="V372" s="7" t="s">
        <v>835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35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80</v>
      </c>
      <c r="M373" s="7" t="s">
        <v>980</v>
      </c>
      <c r="N373" s="7" t="s">
        <v>980</v>
      </c>
      <c r="O373" s="7" t="s">
        <v>980</v>
      </c>
      <c r="P373" s="7" t="s">
        <v>980</v>
      </c>
      <c r="Q373" s="7" t="s">
        <v>980</v>
      </c>
      <c r="V373" s="7" t="s">
        <v>836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6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80</v>
      </c>
      <c r="M374" s="7" t="s">
        <v>980</v>
      </c>
      <c r="N374" s="7" t="s">
        <v>980</v>
      </c>
      <c r="O374" s="7" t="s">
        <v>980</v>
      </c>
      <c r="P374" s="7" t="s">
        <v>980</v>
      </c>
      <c r="Q374" s="7" t="s">
        <v>980</v>
      </c>
      <c r="V374" s="7" t="s">
        <v>837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7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80</v>
      </c>
      <c r="M375" s="7" t="s">
        <v>980</v>
      </c>
      <c r="N375" s="7" t="s">
        <v>980</v>
      </c>
      <c r="O375" s="7" t="s">
        <v>980</v>
      </c>
      <c r="P375" s="7" t="s">
        <v>980</v>
      </c>
      <c r="Q375" s="7" t="s">
        <v>980</v>
      </c>
      <c r="V375" s="7" t="s">
        <v>838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8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80</v>
      </c>
      <c r="M376" s="7" t="s">
        <v>980</v>
      </c>
      <c r="N376" s="7" t="s">
        <v>980</v>
      </c>
      <c r="O376" s="7" t="s">
        <v>980</v>
      </c>
      <c r="P376" s="7" t="s">
        <v>980</v>
      </c>
      <c r="Q376" s="7" t="s">
        <v>980</v>
      </c>
      <c r="V376" s="7" t="s">
        <v>839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9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80</v>
      </c>
      <c r="M377" s="7" t="s">
        <v>980</v>
      </c>
      <c r="N377" s="7" t="s">
        <v>980</v>
      </c>
      <c r="O377" s="7" t="s">
        <v>980</v>
      </c>
      <c r="P377" s="7" t="s">
        <v>980</v>
      </c>
      <c r="Q377" s="7" t="s">
        <v>980</v>
      </c>
      <c r="V377" s="7" t="s">
        <v>840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0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80</v>
      </c>
      <c r="M378" s="7" t="s">
        <v>980</v>
      </c>
      <c r="N378" s="7" t="s">
        <v>980</v>
      </c>
      <c r="O378" s="7" t="s">
        <v>980</v>
      </c>
      <c r="P378" s="7" t="s">
        <v>980</v>
      </c>
      <c r="Q378" s="7" t="s">
        <v>980</v>
      </c>
      <c r="V378" s="7" t="s">
        <v>841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1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80</v>
      </c>
      <c r="M379" s="7" t="s">
        <v>980</v>
      </c>
      <c r="N379" s="7" t="s">
        <v>980</v>
      </c>
      <c r="O379" s="7" t="s">
        <v>980</v>
      </c>
      <c r="P379" s="7" t="s">
        <v>980</v>
      </c>
      <c r="Q379" s="7" t="s">
        <v>980</v>
      </c>
      <c r="V379" s="7" t="s">
        <v>842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42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80</v>
      </c>
      <c r="M380" s="7" t="s">
        <v>980</v>
      </c>
      <c r="N380" s="7" t="s">
        <v>980</v>
      </c>
      <c r="O380" s="7" t="s">
        <v>980</v>
      </c>
      <c r="P380" s="7" t="s">
        <v>980</v>
      </c>
      <c r="Q380" s="7" t="s">
        <v>980</v>
      </c>
      <c r="V380" s="7" t="s">
        <v>843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43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80</v>
      </c>
      <c r="M381" s="7" t="s">
        <v>980</v>
      </c>
      <c r="N381" s="7" t="s">
        <v>980</v>
      </c>
      <c r="O381" s="7" t="s">
        <v>980</v>
      </c>
      <c r="P381" s="7" t="s">
        <v>980</v>
      </c>
      <c r="Q381" s="7" t="s">
        <v>980</v>
      </c>
      <c r="V381" s="7" t="s">
        <v>844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44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80</v>
      </c>
      <c r="M382" s="7" t="s">
        <v>980</v>
      </c>
      <c r="N382" s="7" t="s">
        <v>980</v>
      </c>
      <c r="O382" s="7" t="s">
        <v>980</v>
      </c>
      <c r="P382" s="7" t="s">
        <v>980</v>
      </c>
      <c r="Q382" s="7" t="s">
        <v>980</v>
      </c>
      <c r="V382" s="7" t="s">
        <v>845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45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80</v>
      </c>
      <c r="M383" s="7" t="s">
        <v>980</v>
      </c>
      <c r="N383" s="7" t="s">
        <v>980</v>
      </c>
      <c r="O383" s="7" t="s">
        <v>980</v>
      </c>
      <c r="P383" s="7" t="s">
        <v>980</v>
      </c>
      <c r="Q383" s="7" t="s">
        <v>980</v>
      </c>
      <c r="V383" s="7" t="s">
        <v>846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6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80</v>
      </c>
      <c r="M384" s="7" t="s">
        <v>980</v>
      </c>
      <c r="N384" s="7" t="s">
        <v>980</v>
      </c>
      <c r="O384" s="7" t="s">
        <v>980</v>
      </c>
      <c r="P384" s="7" t="s">
        <v>980</v>
      </c>
      <c r="Q384" s="7" t="s">
        <v>980</v>
      </c>
      <c r="V384" s="7" t="s">
        <v>847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7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80</v>
      </c>
      <c r="M385" s="7" t="s">
        <v>980</v>
      </c>
      <c r="N385" s="7" t="s">
        <v>980</v>
      </c>
      <c r="O385" s="7" t="s">
        <v>980</v>
      </c>
      <c r="P385" s="7" t="s">
        <v>980</v>
      </c>
      <c r="Q385" s="7" t="s">
        <v>980</v>
      </c>
      <c r="V385" s="7" t="s">
        <v>848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8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80</v>
      </c>
      <c r="M386" s="7" t="s">
        <v>980</v>
      </c>
      <c r="N386" s="7" t="s">
        <v>980</v>
      </c>
      <c r="O386" s="7" t="s">
        <v>980</v>
      </c>
      <c r="P386" s="7" t="s">
        <v>980</v>
      </c>
      <c r="Q386" s="7" t="s">
        <v>980</v>
      </c>
      <c r="V386" s="7" t="s">
        <v>849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9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80</v>
      </c>
      <c r="M387" s="7" t="s">
        <v>980</v>
      </c>
      <c r="N387" s="7" t="s">
        <v>980</v>
      </c>
      <c r="O387" s="7" t="s">
        <v>980</v>
      </c>
      <c r="P387" s="7" t="s">
        <v>980</v>
      </c>
      <c r="Q387" s="7" t="s">
        <v>980</v>
      </c>
      <c r="V387" s="7" t="s">
        <v>850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0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80</v>
      </c>
      <c r="M388" s="7" t="s">
        <v>980</v>
      </c>
      <c r="N388" s="7" t="s">
        <v>980</v>
      </c>
      <c r="O388" s="7" t="s">
        <v>980</v>
      </c>
      <c r="P388" s="7" t="s">
        <v>980</v>
      </c>
      <c r="Q388" s="7" t="s">
        <v>980</v>
      </c>
      <c r="V388" s="7" t="s">
        <v>851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1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80</v>
      </c>
      <c r="M389" s="7" t="s">
        <v>980</v>
      </c>
      <c r="N389" s="7" t="s">
        <v>980</v>
      </c>
      <c r="O389" s="7" t="s">
        <v>980</v>
      </c>
      <c r="P389" s="7" t="s">
        <v>980</v>
      </c>
      <c r="Q389" s="7" t="s">
        <v>980</v>
      </c>
      <c r="V389" s="7" t="s">
        <v>852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52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80</v>
      </c>
      <c r="M390" s="7" t="s">
        <v>980</v>
      </c>
      <c r="N390" s="7" t="s">
        <v>980</v>
      </c>
      <c r="O390" s="7" t="s">
        <v>980</v>
      </c>
      <c r="P390" s="7" t="s">
        <v>980</v>
      </c>
      <c r="Q390" s="7" t="s">
        <v>980</v>
      </c>
      <c r="V390" s="7" t="s">
        <v>853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53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80</v>
      </c>
      <c r="M391" s="7" t="s">
        <v>980</v>
      </c>
      <c r="N391" s="7" t="s">
        <v>980</v>
      </c>
      <c r="O391" s="7" t="s">
        <v>980</v>
      </c>
      <c r="P391" s="7" t="s">
        <v>980</v>
      </c>
      <c r="Q391" s="7" t="s">
        <v>980</v>
      </c>
      <c r="V391" s="7" t="s">
        <v>854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54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80</v>
      </c>
      <c r="M392" s="7" t="s">
        <v>980</v>
      </c>
      <c r="N392" s="7" t="s">
        <v>980</v>
      </c>
      <c r="O392" s="7" t="s">
        <v>980</v>
      </c>
      <c r="P392" s="7" t="s">
        <v>980</v>
      </c>
      <c r="Q392" s="7" t="s">
        <v>980</v>
      </c>
      <c r="V392" s="7" t="s">
        <v>855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55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80</v>
      </c>
      <c r="M393" s="7" t="s">
        <v>980</v>
      </c>
      <c r="N393" s="7" t="s">
        <v>980</v>
      </c>
      <c r="O393" s="7" t="s">
        <v>980</v>
      </c>
      <c r="P393" s="7" t="s">
        <v>980</v>
      </c>
      <c r="Q393" s="7" t="s">
        <v>980</v>
      </c>
      <c r="V393" s="7" t="s">
        <v>856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6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80</v>
      </c>
      <c r="M394" s="7" t="s">
        <v>980</v>
      </c>
      <c r="N394" s="7" t="s">
        <v>980</v>
      </c>
      <c r="O394" s="7" t="s">
        <v>980</v>
      </c>
      <c r="P394" s="7" t="s">
        <v>980</v>
      </c>
      <c r="Q394" s="7" t="s">
        <v>980</v>
      </c>
      <c r="V394" s="7" t="s">
        <v>857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7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80</v>
      </c>
      <c r="M395" s="7" t="s">
        <v>980</v>
      </c>
      <c r="N395" s="7" t="s">
        <v>980</v>
      </c>
      <c r="O395" s="7" t="s">
        <v>980</v>
      </c>
      <c r="P395" s="7" t="s">
        <v>980</v>
      </c>
      <c r="Q395" s="7" t="s">
        <v>980</v>
      </c>
      <c r="V395" s="7" t="s">
        <v>858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8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80</v>
      </c>
      <c r="M396" s="7" t="s">
        <v>980</v>
      </c>
      <c r="N396" s="7" t="s">
        <v>980</v>
      </c>
      <c r="O396" s="7" t="s">
        <v>980</v>
      </c>
      <c r="P396" s="7" t="s">
        <v>980</v>
      </c>
      <c r="Q396" s="7" t="s">
        <v>980</v>
      </c>
      <c r="V396" s="7" t="s">
        <v>859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9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80</v>
      </c>
      <c r="M397" s="7" t="s">
        <v>980</v>
      </c>
      <c r="N397" s="7" t="s">
        <v>980</v>
      </c>
      <c r="O397" s="7" t="s">
        <v>980</v>
      </c>
      <c r="P397" s="7" t="s">
        <v>980</v>
      </c>
      <c r="Q397" s="7" t="s">
        <v>980</v>
      </c>
      <c r="V397" s="7" t="s">
        <v>860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0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80</v>
      </c>
      <c r="M398" s="7" t="s">
        <v>980</v>
      </c>
      <c r="N398" s="7" t="s">
        <v>980</v>
      </c>
      <c r="O398" s="7" t="s">
        <v>980</v>
      </c>
      <c r="P398" s="7" t="s">
        <v>980</v>
      </c>
      <c r="Q398" s="7" t="s">
        <v>980</v>
      </c>
      <c r="V398" s="7" t="s">
        <v>861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1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80</v>
      </c>
      <c r="M399" s="7" t="s">
        <v>980</v>
      </c>
      <c r="N399" s="7" t="s">
        <v>980</v>
      </c>
      <c r="O399" s="7" t="s">
        <v>980</v>
      </c>
      <c r="P399" s="7" t="s">
        <v>980</v>
      </c>
      <c r="Q399" s="7" t="s">
        <v>980</v>
      </c>
      <c r="V399" s="7" t="s">
        <v>862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62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80</v>
      </c>
      <c r="M400" s="7" t="s">
        <v>980</v>
      </c>
      <c r="N400" s="7" t="s">
        <v>980</v>
      </c>
      <c r="O400" s="7" t="s">
        <v>980</v>
      </c>
      <c r="P400" s="7" t="s">
        <v>980</v>
      </c>
      <c r="Q400" s="7" t="s">
        <v>980</v>
      </c>
      <c r="V400" s="7" t="s">
        <v>863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63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80</v>
      </c>
      <c r="M401" s="7" t="s">
        <v>980</v>
      </c>
      <c r="N401" s="7" t="s">
        <v>980</v>
      </c>
      <c r="O401" s="7" t="s">
        <v>980</v>
      </c>
      <c r="P401" s="7" t="s">
        <v>980</v>
      </c>
      <c r="Q401" s="7" t="s">
        <v>980</v>
      </c>
      <c r="V401" s="7" t="s">
        <v>864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64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80</v>
      </c>
      <c r="M402" s="7" t="s">
        <v>980</v>
      </c>
      <c r="N402" s="7" t="s">
        <v>980</v>
      </c>
      <c r="O402" s="7" t="s">
        <v>980</v>
      </c>
      <c r="P402" s="7" t="s">
        <v>980</v>
      </c>
      <c r="Q402" s="7" t="s">
        <v>980</v>
      </c>
      <c r="V402" s="7" t="s">
        <v>865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65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80</v>
      </c>
      <c r="M403" s="7" t="s">
        <v>980</v>
      </c>
      <c r="N403" s="7" t="s">
        <v>980</v>
      </c>
      <c r="O403" s="7" t="s">
        <v>980</v>
      </c>
      <c r="P403" s="7" t="s">
        <v>980</v>
      </c>
      <c r="Q403" s="7" t="s">
        <v>980</v>
      </c>
      <c r="V403" s="7" t="s">
        <v>866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6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80</v>
      </c>
      <c r="M404" s="7" t="s">
        <v>980</v>
      </c>
      <c r="N404" s="7" t="s">
        <v>980</v>
      </c>
      <c r="O404" s="7" t="s">
        <v>980</v>
      </c>
      <c r="P404" s="7" t="s">
        <v>980</v>
      </c>
      <c r="Q404" s="7" t="s">
        <v>980</v>
      </c>
      <c r="V404" s="7" t="s">
        <v>867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7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80</v>
      </c>
      <c r="M405" s="7" t="s">
        <v>980</v>
      </c>
      <c r="N405" s="7" t="s">
        <v>980</v>
      </c>
      <c r="O405" s="7" t="s">
        <v>980</v>
      </c>
      <c r="P405" s="7" t="s">
        <v>980</v>
      </c>
      <c r="Q405" s="7" t="s">
        <v>980</v>
      </c>
      <c r="V405" s="7" t="s">
        <v>868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8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80</v>
      </c>
      <c r="M406" s="7" t="s">
        <v>980</v>
      </c>
      <c r="N406" s="7" t="s">
        <v>980</v>
      </c>
      <c r="O406" s="7" t="s">
        <v>980</v>
      </c>
      <c r="P406" s="7" t="s">
        <v>980</v>
      </c>
      <c r="Q406" s="7" t="s">
        <v>980</v>
      </c>
      <c r="V406" s="7" t="s">
        <v>869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9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80</v>
      </c>
      <c r="M407" s="7" t="s">
        <v>980</v>
      </c>
      <c r="N407" s="7" t="s">
        <v>980</v>
      </c>
      <c r="O407" s="7" t="s">
        <v>980</v>
      </c>
      <c r="P407" s="7" t="s">
        <v>980</v>
      </c>
      <c r="Q407" s="7" t="s">
        <v>980</v>
      </c>
      <c r="V407" s="7" t="s">
        <v>870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0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80</v>
      </c>
      <c r="M408" s="7" t="s">
        <v>980</v>
      </c>
      <c r="N408" s="7" t="s">
        <v>980</v>
      </c>
      <c r="O408" s="7" t="s">
        <v>980</v>
      </c>
      <c r="P408" s="7" t="s">
        <v>980</v>
      </c>
      <c r="Q408" s="7" t="s">
        <v>980</v>
      </c>
      <c r="V408" s="7" t="s">
        <v>871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1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80</v>
      </c>
      <c r="M409" s="7" t="s">
        <v>980</v>
      </c>
      <c r="N409" s="7" t="s">
        <v>980</v>
      </c>
      <c r="O409" s="7" t="s">
        <v>980</v>
      </c>
      <c r="P409" s="7" t="s">
        <v>980</v>
      </c>
      <c r="Q409" s="7" t="s">
        <v>980</v>
      </c>
      <c r="V409" s="7" t="s">
        <v>872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72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80</v>
      </c>
      <c r="M410" s="7" t="s">
        <v>980</v>
      </c>
      <c r="N410" s="7" t="s">
        <v>980</v>
      </c>
      <c r="O410" s="7" t="s">
        <v>980</v>
      </c>
      <c r="P410" s="7" t="s">
        <v>980</v>
      </c>
      <c r="Q410" s="7" t="s">
        <v>980</v>
      </c>
      <c r="V410" s="7" t="s">
        <v>873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73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80</v>
      </c>
      <c r="M411" s="7" t="s">
        <v>980</v>
      </c>
      <c r="N411" s="7" t="s">
        <v>980</v>
      </c>
      <c r="O411" s="7" t="s">
        <v>980</v>
      </c>
      <c r="P411" s="7" t="s">
        <v>980</v>
      </c>
      <c r="Q411" s="7" t="s">
        <v>980</v>
      </c>
      <c r="V411" s="7" t="s">
        <v>874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74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80</v>
      </c>
      <c r="M412" s="7" t="s">
        <v>980</v>
      </c>
      <c r="N412" s="7" t="s">
        <v>980</v>
      </c>
      <c r="O412" s="7" t="s">
        <v>980</v>
      </c>
      <c r="P412" s="7" t="s">
        <v>980</v>
      </c>
      <c r="Q412" s="7" t="s">
        <v>980</v>
      </c>
      <c r="V412" s="7" t="s">
        <v>875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75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80</v>
      </c>
      <c r="M413" s="7" t="s">
        <v>980</v>
      </c>
      <c r="N413" s="7" t="s">
        <v>980</v>
      </c>
      <c r="O413" s="7" t="s">
        <v>980</v>
      </c>
      <c r="P413" s="7" t="s">
        <v>980</v>
      </c>
      <c r="Q413" s="7" t="s">
        <v>980</v>
      </c>
      <c r="V413" s="7" t="s">
        <v>876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6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80</v>
      </c>
      <c r="M414" s="7" t="s">
        <v>980</v>
      </c>
      <c r="N414" s="7" t="s">
        <v>980</v>
      </c>
      <c r="O414" s="7" t="s">
        <v>980</v>
      </c>
      <c r="P414" s="7" t="s">
        <v>980</v>
      </c>
      <c r="Q414" s="7" t="s">
        <v>980</v>
      </c>
      <c r="V414" s="7" t="s">
        <v>877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7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80</v>
      </c>
      <c r="M415" s="7" t="s">
        <v>980</v>
      </c>
      <c r="N415" s="7" t="s">
        <v>980</v>
      </c>
      <c r="O415" s="7" t="s">
        <v>980</v>
      </c>
      <c r="P415" s="7" t="s">
        <v>980</v>
      </c>
      <c r="Q415" s="7" t="s">
        <v>980</v>
      </c>
      <c r="V415" s="7" t="s">
        <v>878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8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80</v>
      </c>
      <c r="M416" s="7" t="s">
        <v>980</v>
      </c>
      <c r="N416" s="7" t="s">
        <v>980</v>
      </c>
      <c r="O416" s="7" t="s">
        <v>980</v>
      </c>
      <c r="P416" s="7" t="s">
        <v>980</v>
      </c>
      <c r="Q416" s="7" t="s">
        <v>980</v>
      </c>
      <c r="V416" s="7" t="s">
        <v>879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9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80</v>
      </c>
      <c r="M417" s="7" t="s">
        <v>980</v>
      </c>
      <c r="N417" s="7" t="s">
        <v>980</v>
      </c>
      <c r="O417" s="7" t="s">
        <v>980</v>
      </c>
      <c r="P417" s="7" t="s">
        <v>980</v>
      </c>
      <c r="Q417" s="7" t="s">
        <v>980</v>
      </c>
      <c r="V417" s="7" t="s">
        <v>880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0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80</v>
      </c>
      <c r="M418" s="7" t="s">
        <v>980</v>
      </c>
      <c r="N418" s="7" t="s">
        <v>980</v>
      </c>
      <c r="O418" s="7" t="s">
        <v>980</v>
      </c>
      <c r="P418" s="7" t="s">
        <v>980</v>
      </c>
      <c r="Q418" s="7" t="s">
        <v>980</v>
      </c>
      <c r="V418" s="7" t="s">
        <v>881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1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80</v>
      </c>
      <c r="M419" s="7" t="s">
        <v>980</v>
      </c>
      <c r="N419" s="7" t="s">
        <v>980</v>
      </c>
      <c r="O419" s="7" t="s">
        <v>980</v>
      </c>
      <c r="P419" s="7" t="s">
        <v>980</v>
      </c>
      <c r="Q419" s="7" t="s">
        <v>980</v>
      </c>
      <c r="V419" s="7" t="s">
        <v>882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82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80</v>
      </c>
      <c r="M420" s="7" t="s">
        <v>980</v>
      </c>
      <c r="N420" s="7" t="s">
        <v>980</v>
      </c>
      <c r="O420" s="7" t="s">
        <v>980</v>
      </c>
      <c r="P420" s="7" t="s">
        <v>980</v>
      </c>
      <c r="Q420" s="7" t="s">
        <v>980</v>
      </c>
      <c r="V420" s="7" t="s">
        <v>883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83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80</v>
      </c>
      <c r="M421" s="7" t="s">
        <v>980</v>
      </c>
      <c r="N421" s="7" t="s">
        <v>980</v>
      </c>
      <c r="O421" s="7" t="s">
        <v>980</v>
      </c>
      <c r="P421" s="7" t="s">
        <v>980</v>
      </c>
      <c r="Q421" s="7" t="s">
        <v>980</v>
      </c>
      <c r="V421" s="7" t="s">
        <v>884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84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80</v>
      </c>
      <c r="M422" s="7" t="s">
        <v>980</v>
      </c>
      <c r="N422" s="7" t="s">
        <v>980</v>
      </c>
      <c r="O422" s="7" t="s">
        <v>980</v>
      </c>
      <c r="P422" s="7" t="s">
        <v>980</v>
      </c>
      <c r="Q422" s="7" t="s">
        <v>980</v>
      </c>
      <c r="V422" s="7" t="s">
        <v>885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85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80</v>
      </c>
      <c r="M423" s="7" t="s">
        <v>980</v>
      </c>
      <c r="N423" s="7" t="s">
        <v>980</v>
      </c>
      <c r="O423" s="7" t="s">
        <v>980</v>
      </c>
      <c r="P423" s="7" t="s">
        <v>980</v>
      </c>
      <c r="Q423" s="7" t="s">
        <v>980</v>
      </c>
      <c r="V423" s="7" t="s">
        <v>886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6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80</v>
      </c>
      <c r="M424" s="7" t="s">
        <v>980</v>
      </c>
      <c r="N424" s="7" t="s">
        <v>980</v>
      </c>
      <c r="O424" s="7" t="s">
        <v>980</v>
      </c>
      <c r="P424" s="7" t="s">
        <v>980</v>
      </c>
      <c r="Q424" s="7" t="s">
        <v>980</v>
      </c>
      <c r="V424" s="7" t="s">
        <v>887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7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80</v>
      </c>
      <c r="M425" s="7" t="s">
        <v>980</v>
      </c>
      <c r="N425" s="7" t="s">
        <v>980</v>
      </c>
      <c r="O425" s="7" t="s">
        <v>980</v>
      </c>
      <c r="P425" s="7" t="s">
        <v>980</v>
      </c>
      <c r="Q425" s="7" t="s">
        <v>980</v>
      </c>
      <c r="V425" s="7" t="s">
        <v>888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8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80</v>
      </c>
      <c r="M426" s="7" t="s">
        <v>980</v>
      </c>
      <c r="N426" s="7" t="s">
        <v>980</v>
      </c>
      <c r="O426" s="7" t="s">
        <v>980</v>
      </c>
      <c r="P426" s="7" t="s">
        <v>980</v>
      </c>
      <c r="Q426" s="7" t="s">
        <v>980</v>
      </c>
      <c r="V426" s="7" t="s">
        <v>889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9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80</v>
      </c>
      <c r="M427" s="7" t="s">
        <v>980</v>
      </c>
      <c r="N427" s="7" t="s">
        <v>980</v>
      </c>
      <c r="O427" s="7" t="s">
        <v>980</v>
      </c>
      <c r="P427" s="7" t="s">
        <v>980</v>
      </c>
      <c r="Q427" s="7" t="s">
        <v>980</v>
      </c>
      <c r="V427" s="7" t="s">
        <v>890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0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80</v>
      </c>
      <c r="M428" s="7" t="s">
        <v>980</v>
      </c>
      <c r="N428" s="7" t="s">
        <v>980</v>
      </c>
      <c r="O428" s="7" t="s">
        <v>980</v>
      </c>
      <c r="P428" s="7" t="s">
        <v>980</v>
      </c>
      <c r="Q428" s="7" t="s">
        <v>980</v>
      </c>
      <c r="V428" s="7" t="s">
        <v>891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1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80</v>
      </c>
      <c r="M429" s="7" t="s">
        <v>980</v>
      </c>
      <c r="N429" s="7" t="s">
        <v>980</v>
      </c>
      <c r="O429" s="7" t="s">
        <v>980</v>
      </c>
      <c r="P429" s="7" t="s">
        <v>980</v>
      </c>
      <c r="Q429" s="7" t="s">
        <v>980</v>
      </c>
      <c r="V429" s="7" t="s">
        <v>892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92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80</v>
      </c>
      <c r="M430" s="7" t="s">
        <v>980</v>
      </c>
      <c r="N430" s="7" t="s">
        <v>980</v>
      </c>
      <c r="O430" s="7" t="s">
        <v>980</v>
      </c>
      <c r="P430" s="7" t="s">
        <v>980</v>
      </c>
      <c r="Q430" s="7" t="s">
        <v>980</v>
      </c>
      <c r="V430" s="7" t="s">
        <v>893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93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80</v>
      </c>
      <c r="M431" s="7" t="s">
        <v>980</v>
      </c>
      <c r="N431" s="7" t="s">
        <v>980</v>
      </c>
      <c r="O431" s="7" t="s">
        <v>980</v>
      </c>
      <c r="P431" s="7" t="s">
        <v>980</v>
      </c>
      <c r="Q431" s="7" t="s">
        <v>980</v>
      </c>
      <c r="V431" s="7" t="s">
        <v>894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94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80</v>
      </c>
      <c r="M432" s="7" t="s">
        <v>980</v>
      </c>
      <c r="N432" s="7" t="s">
        <v>980</v>
      </c>
      <c r="O432" s="7" t="s">
        <v>980</v>
      </c>
      <c r="P432" s="7" t="s">
        <v>980</v>
      </c>
      <c r="Q432" s="7" t="s">
        <v>980</v>
      </c>
      <c r="V432" s="7" t="s">
        <v>895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95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80</v>
      </c>
      <c r="M433" s="7" t="s">
        <v>980</v>
      </c>
      <c r="N433" s="7" t="s">
        <v>980</v>
      </c>
      <c r="O433" s="7" t="s">
        <v>980</v>
      </c>
      <c r="P433" s="7" t="s">
        <v>980</v>
      </c>
      <c r="Q433" s="7" t="s">
        <v>980</v>
      </c>
      <c r="V433" s="7" t="s">
        <v>896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6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80</v>
      </c>
      <c r="M434" s="7" t="s">
        <v>980</v>
      </c>
      <c r="N434" s="7" t="s">
        <v>980</v>
      </c>
      <c r="O434" s="7" t="s">
        <v>980</v>
      </c>
      <c r="P434" s="7" t="s">
        <v>980</v>
      </c>
      <c r="Q434" s="7" t="s">
        <v>980</v>
      </c>
      <c r="V434" s="7" t="s">
        <v>897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7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80</v>
      </c>
      <c r="M435" s="7" t="s">
        <v>980</v>
      </c>
      <c r="N435" s="7" t="s">
        <v>980</v>
      </c>
      <c r="O435" s="7" t="s">
        <v>980</v>
      </c>
      <c r="P435" s="7" t="s">
        <v>980</v>
      </c>
      <c r="Q435" s="7" t="s">
        <v>980</v>
      </c>
      <c r="V435" s="7" t="s">
        <v>898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8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80</v>
      </c>
      <c r="M436" s="7" t="s">
        <v>980</v>
      </c>
      <c r="N436" s="7" t="s">
        <v>980</v>
      </c>
      <c r="O436" s="7" t="s">
        <v>980</v>
      </c>
      <c r="P436" s="7" t="s">
        <v>980</v>
      </c>
      <c r="Q436" s="7" t="s">
        <v>980</v>
      </c>
      <c r="V436" s="7" t="s">
        <v>899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9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80</v>
      </c>
      <c r="M437" s="7" t="s">
        <v>980</v>
      </c>
      <c r="N437" s="7" t="s">
        <v>980</v>
      </c>
      <c r="O437" s="7" t="s">
        <v>980</v>
      </c>
      <c r="P437" s="7" t="s">
        <v>980</v>
      </c>
      <c r="Q437" s="7" t="s">
        <v>980</v>
      </c>
      <c r="V437" s="7" t="s">
        <v>900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0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80</v>
      </c>
      <c r="M438" s="7" t="s">
        <v>980</v>
      </c>
      <c r="N438" s="7" t="s">
        <v>980</v>
      </c>
      <c r="O438" s="7" t="s">
        <v>980</v>
      </c>
      <c r="P438" s="7" t="s">
        <v>980</v>
      </c>
      <c r="Q438" s="7" t="s">
        <v>980</v>
      </c>
      <c r="V438" s="7" t="s">
        <v>901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1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80</v>
      </c>
      <c r="M439" s="7" t="s">
        <v>980</v>
      </c>
      <c r="N439" s="7" t="s">
        <v>980</v>
      </c>
      <c r="O439" s="7" t="s">
        <v>980</v>
      </c>
      <c r="P439" s="7" t="s">
        <v>980</v>
      </c>
      <c r="Q439" s="7" t="s">
        <v>980</v>
      </c>
      <c r="V439" s="7" t="s">
        <v>902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02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80</v>
      </c>
      <c r="M440" s="7" t="s">
        <v>980</v>
      </c>
      <c r="N440" s="7" t="s">
        <v>980</v>
      </c>
      <c r="O440" s="7" t="s">
        <v>980</v>
      </c>
      <c r="P440" s="7" t="s">
        <v>980</v>
      </c>
      <c r="Q440" s="7" t="s">
        <v>980</v>
      </c>
      <c r="V440" s="7" t="s">
        <v>903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03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80</v>
      </c>
      <c r="M441" s="7" t="s">
        <v>980</v>
      </c>
      <c r="N441" s="7" t="s">
        <v>980</v>
      </c>
      <c r="O441" s="7" t="s">
        <v>980</v>
      </c>
      <c r="P441" s="7" t="s">
        <v>980</v>
      </c>
      <c r="Q441" s="7" t="s">
        <v>980</v>
      </c>
      <c r="V441" s="7" t="s">
        <v>904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04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80</v>
      </c>
      <c r="M442" s="7" t="s">
        <v>980</v>
      </c>
      <c r="N442" s="7" t="s">
        <v>980</v>
      </c>
      <c r="O442" s="7" t="s">
        <v>980</v>
      </c>
      <c r="P442" s="7" t="s">
        <v>980</v>
      </c>
      <c r="Q442" s="7" t="s">
        <v>980</v>
      </c>
      <c r="V442" s="7" t="s">
        <v>905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05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80</v>
      </c>
      <c r="M443" s="7" t="s">
        <v>980</v>
      </c>
      <c r="N443" s="7" t="s">
        <v>980</v>
      </c>
      <c r="O443" s="7" t="s">
        <v>980</v>
      </c>
      <c r="P443" s="7" t="s">
        <v>980</v>
      </c>
      <c r="Q443" s="7" t="s">
        <v>980</v>
      </c>
      <c r="V443" s="7" t="s">
        <v>906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6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80</v>
      </c>
      <c r="M444" s="7" t="s">
        <v>980</v>
      </c>
      <c r="N444" s="7" t="s">
        <v>980</v>
      </c>
      <c r="O444" s="7" t="s">
        <v>980</v>
      </c>
      <c r="P444" s="7" t="s">
        <v>980</v>
      </c>
      <c r="Q444" s="7" t="s">
        <v>980</v>
      </c>
      <c r="V444" s="7" t="s">
        <v>907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7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80</v>
      </c>
      <c r="M445" s="7" t="s">
        <v>980</v>
      </c>
      <c r="N445" s="7" t="s">
        <v>980</v>
      </c>
      <c r="O445" s="7" t="s">
        <v>980</v>
      </c>
      <c r="P445" s="7" t="s">
        <v>980</v>
      </c>
      <c r="Q445" s="7" t="s">
        <v>980</v>
      </c>
      <c r="V445" s="7" t="s">
        <v>908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8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80</v>
      </c>
      <c r="M446" s="7" t="s">
        <v>980</v>
      </c>
      <c r="N446" s="7" t="s">
        <v>980</v>
      </c>
      <c r="O446" s="7" t="s">
        <v>980</v>
      </c>
      <c r="P446" s="7" t="s">
        <v>980</v>
      </c>
      <c r="Q446" s="7" t="s">
        <v>980</v>
      </c>
      <c r="V446" s="7" t="s">
        <v>909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9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80</v>
      </c>
      <c r="M447" s="7" t="s">
        <v>980</v>
      </c>
      <c r="N447" s="7" t="s">
        <v>980</v>
      </c>
      <c r="O447" s="7" t="s">
        <v>980</v>
      </c>
      <c r="P447" s="7" t="s">
        <v>980</v>
      </c>
      <c r="Q447" s="7" t="s">
        <v>980</v>
      </c>
      <c r="V447" s="7" t="s">
        <v>910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0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80</v>
      </c>
      <c r="M448" s="7" t="s">
        <v>980</v>
      </c>
      <c r="N448" s="7" t="s">
        <v>980</v>
      </c>
      <c r="O448" s="7" t="s">
        <v>980</v>
      </c>
      <c r="P448" s="7" t="s">
        <v>980</v>
      </c>
      <c r="Q448" s="7" t="s">
        <v>980</v>
      </c>
      <c r="V448" s="7" t="s">
        <v>911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1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80</v>
      </c>
      <c r="M449" s="7" t="s">
        <v>980</v>
      </c>
      <c r="N449" s="7" t="s">
        <v>980</v>
      </c>
      <c r="O449" s="7" t="s">
        <v>980</v>
      </c>
      <c r="P449" s="7" t="s">
        <v>980</v>
      </c>
      <c r="Q449" s="7" t="s">
        <v>980</v>
      </c>
      <c r="V449" s="7" t="s">
        <v>912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12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80</v>
      </c>
      <c r="M450" s="7" t="s">
        <v>980</v>
      </c>
      <c r="N450" s="7" t="s">
        <v>980</v>
      </c>
      <c r="O450" s="7" t="s">
        <v>980</v>
      </c>
      <c r="P450" s="7" t="s">
        <v>980</v>
      </c>
      <c r="Q450" s="7" t="s">
        <v>980</v>
      </c>
      <c r="V450" s="7" t="s">
        <v>913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13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80</v>
      </c>
      <c r="M451" s="7" t="s">
        <v>980</v>
      </c>
      <c r="N451" s="7" t="s">
        <v>980</v>
      </c>
      <c r="O451" s="7" t="s">
        <v>980</v>
      </c>
      <c r="P451" s="7" t="s">
        <v>980</v>
      </c>
      <c r="Q451" s="7" t="s">
        <v>980</v>
      </c>
      <c r="V451" s="7" t="s">
        <v>914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14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80</v>
      </c>
      <c r="M452" s="7" t="s">
        <v>980</v>
      </c>
      <c r="N452" s="7" t="s">
        <v>980</v>
      </c>
      <c r="O452" s="7" t="s">
        <v>980</v>
      </c>
      <c r="P452" s="7" t="s">
        <v>980</v>
      </c>
      <c r="Q452" s="7" t="s">
        <v>980</v>
      </c>
      <c r="V452" s="7" t="s">
        <v>915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15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80</v>
      </c>
      <c r="M453" s="7" t="s">
        <v>980</v>
      </c>
      <c r="N453" s="7" t="s">
        <v>980</v>
      </c>
      <c r="O453" s="7" t="s">
        <v>980</v>
      </c>
      <c r="P453" s="7" t="s">
        <v>980</v>
      </c>
      <c r="Q453" s="7" t="s">
        <v>980</v>
      </c>
      <c r="V453" s="7" t="s">
        <v>916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6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80</v>
      </c>
      <c r="M454" s="7" t="s">
        <v>980</v>
      </c>
      <c r="N454" s="7" t="s">
        <v>980</v>
      </c>
      <c r="O454" s="7" t="s">
        <v>980</v>
      </c>
      <c r="P454" s="7" t="s">
        <v>980</v>
      </c>
      <c r="Q454" s="7" t="s">
        <v>980</v>
      </c>
      <c r="V454" s="7" t="s">
        <v>917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7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80</v>
      </c>
      <c r="M455" s="7" t="s">
        <v>980</v>
      </c>
      <c r="N455" s="7" t="s">
        <v>980</v>
      </c>
      <c r="O455" s="7" t="s">
        <v>980</v>
      </c>
      <c r="P455" s="7" t="s">
        <v>980</v>
      </c>
      <c r="Q455" s="7" t="s">
        <v>980</v>
      </c>
      <c r="V455" s="7" t="s">
        <v>918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8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80</v>
      </c>
      <c r="M456" s="7" t="s">
        <v>980</v>
      </c>
      <c r="N456" s="7" t="s">
        <v>980</v>
      </c>
      <c r="O456" s="7" t="s">
        <v>980</v>
      </c>
      <c r="P456" s="7" t="s">
        <v>980</v>
      </c>
      <c r="Q456" s="7" t="s">
        <v>980</v>
      </c>
      <c r="V456" s="7" t="s">
        <v>919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9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80</v>
      </c>
      <c r="M457" s="7" t="s">
        <v>980</v>
      </c>
      <c r="N457" s="7" t="s">
        <v>980</v>
      </c>
      <c r="O457" s="7" t="s">
        <v>980</v>
      </c>
      <c r="P457" s="7" t="s">
        <v>980</v>
      </c>
      <c r="Q457" s="7" t="s">
        <v>980</v>
      </c>
      <c r="V457" s="7" t="s">
        <v>920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0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80</v>
      </c>
      <c r="M458" s="7" t="s">
        <v>980</v>
      </c>
      <c r="N458" s="7" t="s">
        <v>980</v>
      </c>
      <c r="O458" s="7" t="s">
        <v>980</v>
      </c>
      <c r="P458" s="7" t="s">
        <v>980</v>
      </c>
      <c r="Q458" s="7" t="s">
        <v>980</v>
      </c>
      <c r="V458" s="7" t="s">
        <v>921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1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80</v>
      </c>
      <c r="M459" s="7" t="s">
        <v>980</v>
      </c>
      <c r="N459" s="7" t="s">
        <v>980</v>
      </c>
      <c r="O459" s="7" t="s">
        <v>980</v>
      </c>
      <c r="P459" s="7" t="s">
        <v>980</v>
      </c>
      <c r="Q459" s="7" t="s">
        <v>980</v>
      </c>
      <c r="V459" s="7" t="s">
        <v>922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22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80</v>
      </c>
      <c r="M460" s="7" t="s">
        <v>980</v>
      </c>
      <c r="N460" s="7" t="s">
        <v>980</v>
      </c>
      <c r="O460" s="7" t="s">
        <v>980</v>
      </c>
      <c r="P460" s="7" t="s">
        <v>980</v>
      </c>
      <c r="Q460" s="7" t="s">
        <v>980</v>
      </c>
      <c r="V460" s="7" t="s">
        <v>923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23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80</v>
      </c>
      <c r="M461" s="7" t="s">
        <v>980</v>
      </c>
      <c r="N461" s="7" t="s">
        <v>980</v>
      </c>
      <c r="O461" s="7" t="s">
        <v>980</v>
      </c>
      <c r="P461" s="7" t="s">
        <v>980</v>
      </c>
      <c r="Q461" s="7" t="s">
        <v>980</v>
      </c>
      <c r="V461" s="7" t="s">
        <v>924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24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80</v>
      </c>
      <c r="M462" s="7" t="s">
        <v>980</v>
      </c>
      <c r="N462" s="7" t="s">
        <v>980</v>
      </c>
      <c r="O462" s="7" t="s">
        <v>980</v>
      </c>
      <c r="P462" s="7" t="s">
        <v>980</v>
      </c>
      <c r="Q462" s="7" t="s">
        <v>980</v>
      </c>
      <c r="V462" s="7" t="s">
        <v>925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25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80</v>
      </c>
      <c r="M463" s="7" t="s">
        <v>980</v>
      </c>
      <c r="N463" s="7" t="s">
        <v>980</v>
      </c>
      <c r="O463" s="7" t="s">
        <v>980</v>
      </c>
      <c r="P463" s="7" t="s">
        <v>980</v>
      </c>
      <c r="Q463" s="7" t="s">
        <v>980</v>
      </c>
      <c r="V463" s="7" t="s">
        <v>926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6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80</v>
      </c>
      <c r="M464" s="7" t="s">
        <v>980</v>
      </c>
      <c r="N464" s="7" t="s">
        <v>980</v>
      </c>
      <c r="O464" s="7" t="s">
        <v>980</v>
      </c>
      <c r="P464" s="7" t="s">
        <v>980</v>
      </c>
      <c r="Q464" s="7" t="s">
        <v>980</v>
      </c>
      <c r="V464" s="7" t="s">
        <v>927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7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80</v>
      </c>
      <c r="M465" s="7" t="s">
        <v>980</v>
      </c>
      <c r="N465" s="7" t="s">
        <v>980</v>
      </c>
      <c r="O465" s="7" t="s">
        <v>980</v>
      </c>
      <c r="P465" s="7" t="s">
        <v>980</v>
      </c>
      <c r="Q465" s="7" t="s">
        <v>980</v>
      </c>
      <c r="V465" s="7" t="s">
        <v>928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8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80</v>
      </c>
      <c r="M466" s="7" t="s">
        <v>980</v>
      </c>
      <c r="N466" s="7" t="s">
        <v>980</v>
      </c>
      <c r="O466" s="7" t="s">
        <v>980</v>
      </c>
      <c r="P466" s="7" t="s">
        <v>980</v>
      </c>
      <c r="Q466" s="7" t="s">
        <v>980</v>
      </c>
      <c r="V466" s="7" t="s">
        <v>929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9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80</v>
      </c>
      <c r="M467" s="7" t="s">
        <v>980</v>
      </c>
      <c r="N467" s="7" t="s">
        <v>980</v>
      </c>
      <c r="O467" s="7" t="s">
        <v>980</v>
      </c>
      <c r="P467" s="7" t="s">
        <v>980</v>
      </c>
      <c r="Q467" s="7" t="s">
        <v>980</v>
      </c>
      <c r="V467" s="7" t="s">
        <v>930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0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80</v>
      </c>
      <c r="M468" s="7" t="s">
        <v>980</v>
      </c>
      <c r="N468" s="7" t="s">
        <v>980</v>
      </c>
      <c r="O468" s="7" t="s">
        <v>980</v>
      </c>
      <c r="P468" s="7" t="s">
        <v>980</v>
      </c>
      <c r="Q468" s="7" t="s">
        <v>980</v>
      </c>
      <c r="V468" s="7" t="s">
        <v>931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1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80</v>
      </c>
      <c r="M469" s="7" t="s">
        <v>980</v>
      </c>
      <c r="N469" s="7" t="s">
        <v>980</v>
      </c>
      <c r="O469" s="7" t="s">
        <v>980</v>
      </c>
      <c r="P469" s="7" t="s">
        <v>980</v>
      </c>
      <c r="Q469" s="7" t="s">
        <v>980</v>
      </c>
      <c r="V469" s="7" t="s">
        <v>932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32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80</v>
      </c>
      <c r="M470" s="7" t="s">
        <v>980</v>
      </c>
      <c r="N470" s="7" t="s">
        <v>980</v>
      </c>
      <c r="O470" s="7" t="s">
        <v>980</v>
      </c>
      <c r="P470" s="7" t="s">
        <v>980</v>
      </c>
      <c r="Q470" s="7" t="s">
        <v>980</v>
      </c>
      <c r="V470" s="7" t="s">
        <v>933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33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80</v>
      </c>
      <c r="M471" s="7" t="s">
        <v>980</v>
      </c>
      <c r="N471" s="7" t="s">
        <v>980</v>
      </c>
      <c r="O471" s="7" t="s">
        <v>980</v>
      </c>
      <c r="P471" s="7" t="s">
        <v>980</v>
      </c>
      <c r="Q471" s="7" t="s">
        <v>980</v>
      </c>
      <c r="V471" s="7" t="s">
        <v>934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34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80</v>
      </c>
      <c r="M472" s="7" t="s">
        <v>980</v>
      </c>
      <c r="N472" s="7" t="s">
        <v>980</v>
      </c>
      <c r="O472" s="7" t="s">
        <v>980</v>
      </c>
      <c r="P472" s="7" t="s">
        <v>980</v>
      </c>
      <c r="Q472" s="7" t="s">
        <v>980</v>
      </c>
      <c r="V472" s="7" t="s">
        <v>935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35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80</v>
      </c>
      <c r="M473" s="7" t="s">
        <v>980</v>
      </c>
      <c r="N473" s="7" t="s">
        <v>980</v>
      </c>
      <c r="O473" s="7" t="s">
        <v>980</v>
      </c>
      <c r="P473" s="7" t="s">
        <v>980</v>
      </c>
      <c r="Q473" s="7" t="s">
        <v>980</v>
      </c>
      <c r="V473" s="7" t="s">
        <v>936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6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80</v>
      </c>
      <c r="M474" s="7" t="s">
        <v>980</v>
      </c>
      <c r="N474" s="7" t="s">
        <v>980</v>
      </c>
      <c r="O474" s="7" t="s">
        <v>980</v>
      </c>
      <c r="P474" s="7" t="s">
        <v>980</v>
      </c>
      <c r="Q474" s="7" t="s">
        <v>980</v>
      </c>
      <c r="V474" s="7" t="s">
        <v>937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7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80</v>
      </c>
      <c r="M475" s="7" t="s">
        <v>980</v>
      </c>
      <c r="N475" s="7" t="s">
        <v>980</v>
      </c>
      <c r="O475" s="7" t="s">
        <v>980</v>
      </c>
      <c r="P475" s="7" t="s">
        <v>980</v>
      </c>
      <c r="Q475" s="7" t="s">
        <v>980</v>
      </c>
      <c r="V475" s="7" t="s">
        <v>938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8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80</v>
      </c>
      <c r="M476" s="7" t="s">
        <v>980</v>
      </c>
      <c r="N476" s="7" t="s">
        <v>980</v>
      </c>
      <c r="O476" s="7" t="s">
        <v>980</v>
      </c>
      <c r="P476" s="7" t="s">
        <v>980</v>
      </c>
      <c r="Q476" s="7" t="s">
        <v>980</v>
      </c>
      <c r="V476" s="7" t="s">
        <v>939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9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80</v>
      </c>
      <c r="M477" s="7" t="s">
        <v>980</v>
      </c>
      <c r="N477" s="7" t="s">
        <v>980</v>
      </c>
      <c r="O477" s="7" t="s">
        <v>980</v>
      </c>
      <c r="P477" s="7" t="s">
        <v>980</v>
      </c>
      <c r="Q477" s="7" t="s">
        <v>980</v>
      </c>
      <c r="V477" s="7" t="s">
        <v>940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0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80</v>
      </c>
      <c r="M478" s="7" t="s">
        <v>980</v>
      </c>
      <c r="N478" s="7" t="s">
        <v>980</v>
      </c>
      <c r="O478" s="7" t="s">
        <v>980</v>
      </c>
      <c r="P478" s="7" t="s">
        <v>980</v>
      </c>
      <c r="Q478" s="7" t="s">
        <v>980</v>
      </c>
      <c r="V478" s="7" t="s">
        <v>941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1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80</v>
      </c>
      <c r="M479" s="7" t="s">
        <v>980</v>
      </c>
      <c r="N479" s="7" t="s">
        <v>980</v>
      </c>
      <c r="O479" s="7" t="s">
        <v>980</v>
      </c>
      <c r="P479" s="7" t="s">
        <v>980</v>
      </c>
      <c r="Q479" s="7" t="s">
        <v>980</v>
      </c>
      <c r="V479" s="7" t="s">
        <v>942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42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80</v>
      </c>
      <c r="M480" s="7" t="s">
        <v>980</v>
      </c>
      <c r="N480" s="7" t="s">
        <v>980</v>
      </c>
      <c r="O480" s="7" t="s">
        <v>980</v>
      </c>
      <c r="P480" s="7" t="s">
        <v>980</v>
      </c>
      <c r="Q480" s="7" t="s">
        <v>980</v>
      </c>
      <c r="V480" s="7" t="s">
        <v>943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43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80</v>
      </c>
      <c r="M481" s="7" t="s">
        <v>980</v>
      </c>
      <c r="N481" s="7" t="s">
        <v>980</v>
      </c>
      <c r="O481" s="7" t="s">
        <v>980</v>
      </c>
      <c r="P481" s="7" t="s">
        <v>980</v>
      </c>
      <c r="Q481" s="7" t="s">
        <v>980</v>
      </c>
      <c r="V481" s="7" t="s">
        <v>944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44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80</v>
      </c>
      <c r="M482" s="7" t="s">
        <v>980</v>
      </c>
      <c r="N482" s="7" t="s">
        <v>980</v>
      </c>
      <c r="O482" s="7" t="s">
        <v>980</v>
      </c>
      <c r="P482" s="7" t="s">
        <v>980</v>
      </c>
      <c r="Q482" s="7" t="s">
        <v>980</v>
      </c>
      <c r="V482" s="7" t="s">
        <v>945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45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80</v>
      </c>
      <c r="M483" s="7" t="s">
        <v>980</v>
      </c>
      <c r="N483" s="7" t="s">
        <v>980</v>
      </c>
      <c r="O483" s="7" t="s">
        <v>980</v>
      </c>
      <c r="P483" s="7" t="s">
        <v>980</v>
      </c>
      <c r="Q483" s="7" t="s">
        <v>980</v>
      </c>
      <c r="V483" s="7" t="s">
        <v>946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6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80</v>
      </c>
      <c r="M484" s="7" t="s">
        <v>980</v>
      </c>
      <c r="N484" s="7" t="s">
        <v>980</v>
      </c>
      <c r="O484" s="7" t="s">
        <v>980</v>
      </c>
      <c r="P484" s="7" t="s">
        <v>980</v>
      </c>
      <c r="Q484" s="7" t="s">
        <v>980</v>
      </c>
      <c r="V484" s="7" t="s">
        <v>947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7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80</v>
      </c>
      <c r="M485" s="7" t="s">
        <v>980</v>
      </c>
      <c r="N485" s="7" t="s">
        <v>980</v>
      </c>
      <c r="O485" s="7" t="s">
        <v>980</v>
      </c>
      <c r="P485" s="7" t="s">
        <v>980</v>
      </c>
      <c r="Q485" s="7" t="s">
        <v>980</v>
      </c>
      <c r="V485" s="7" t="s">
        <v>948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8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80</v>
      </c>
      <c r="M486" s="7" t="s">
        <v>980</v>
      </c>
      <c r="N486" s="7" t="s">
        <v>980</v>
      </c>
      <c r="O486" s="7" t="s">
        <v>980</v>
      </c>
      <c r="P486" s="7" t="s">
        <v>980</v>
      </c>
      <c r="Q486" s="7" t="s">
        <v>980</v>
      </c>
      <c r="V486" s="7" t="s">
        <v>949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9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80</v>
      </c>
      <c r="M487" s="7" t="s">
        <v>980</v>
      </c>
      <c r="N487" s="7" t="s">
        <v>980</v>
      </c>
      <c r="O487" s="7" t="s">
        <v>980</v>
      </c>
      <c r="P487" s="7" t="s">
        <v>980</v>
      </c>
      <c r="Q487" s="7" t="s">
        <v>980</v>
      </c>
      <c r="V487" s="7" t="s">
        <v>950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0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80</v>
      </c>
      <c r="M488" s="7" t="s">
        <v>980</v>
      </c>
      <c r="N488" s="7" t="s">
        <v>980</v>
      </c>
      <c r="O488" s="7" t="s">
        <v>980</v>
      </c>
      <c r="P488" s="7" t="s">
        <v>980</v>
      </c>
      <c r="Q488" s="7" t="s">
        <v>980</v>
      </c>
      <c r="V488" s="7" t="s">
        <v>951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1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80</v>
      </c>
      <c r="M489" s="7" t="s">
        <v>980</v>
      </c>
      <c r="N489" s="7" t="s">
        <v>980</v>
      </c>
      <c r="O489" s="7" t="s">
        <v>980</v>
      </c>
      <c r="P489" s="7" t="s">
        <v>980</v>
      </c>
      <c r="Q489" s="7" t="s">
        <v>980</v>
      </c>
      <c r="V489" s="7" t="s">
        <v>952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52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80</v>
      </c>
      <c r="M490" s="7" t="s">
        <v>980</v>
      </c>
      <c r="N490" s="7" t="s">
        <v>980</v>
      </c>
      <c r="O490" s="7" t="s">
        <v>980</v>
      </c>
      <c r="P490" s="7" t="s">
        <v>980</v>
      </c>
      <c r="Q490" s="7" t="s">
        <v>980</v>
      </c>
      <c r="V490" s="7" t="s">
        <v>953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53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80</v>
      </c>
      <c r="M491" s="7" t="s">
        <v>980</v>
      </c>
      <c r="N491" s="7" t="s">
        <v>980</v>
      </c>
      <c r="O491" s="7" t="s">
        <v>980</v>
      </c>
      <c r="P491" s="7" t="s">
        <v>980</v>
      </c>
      <c r="Q491" s="7" t="s">
        <v>980</v>
      </c>
      <c r="V491" s="7" t="s">
        <v>954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54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80</v>
      </c>
      <c r="M492" s="7" t="s">
        <v>980</v>
      </c>
      <c r="N492" s="7" t="s">
        <v>980</v>
      </c>
      <c r="O492" s="7" t="s">
        <v>980</v>
      </c>
      <c r="P492" s="7" t="s">
        <v>980</v>
      </c>
      <c r="Q492" s="7" t="s">
        <v>980</v>
      </c>
      <c r="V492" s="7" t="s">
        <v>955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55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80</v>
      </c>
      <c r="M493" s="7" t="s">
        <v>980</v>
      </c>
      <c r="N493" s="7" t="s">
        <v>980</v>
      </c>
      <c r="O493" s="7" t="s">
        <v>980</v>
      </c>
      <c r="P493" s="7" t="s">
        <v>980</v>
      </c>
      <c r="Q493" s="7" t="s">
        <v>980</v>
      </c>
      <c r="V493" s="7" t="s">
        <v>956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6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80</v>
      </c>
      <c r="M494" s="7" t="s">
        <v>980</v>
      </c>
      <c r="N494" s="7" t="s">
        <v>980</v>
      </c>
      <c r="O494" s="7" t="s">
        <v>980</v>
      </c>
      <c r="P494" s="7" t="s">
        <v>980</v>
      </c>
      <c r="Q494" s="7" t="s">
        <v>980</v>
      </c>
      <c r="V494" s="7" t="s">
        <v>957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7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80</v>
      </c>
      <c r="M495" s="7" t="s">
        <v>980</v>
      </c>
      <c r="N495" s="7" t="s">
        <v>980</v>
      </c>
      <c r="O495" s="7" t="s">
        <v>980</v>
      </c>
      <c r="P495" s="7" t="s">
        <v>980</v>
      </c>
      <c r="Q495" s="7" t="s">
        <v>980</v>
      </c>
      <c r="V495" s="7" t="s">
        <v>958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8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80</v>
      </c>
      <c r="M496" s="7" t="s">
        <v>980</v>
      </c>
      <c r="N496" s="7" t="s">
        <v>980</v>
      </c>
      <c r="O496" s="7" t="s">
        <v>980</v>
      </c>
      <c r="P496" s="7" t="s">
        <v>980</v>
      </c>
      <c r="Q496" s="7" t="s">
        <v>980</v>
      </c>
      <c r="V496" s="7" t="s">
        <v>959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9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80</v>
      </c>
      <c r="M497" s="7" t="s">
        <v>980</v>
      </c>
      <c r="N497" s="7" t="s">
        <v>980</v>
      </c>
      <c r="O497" s="7" t="s">
        <v>980</v>
      </c>
      <c r="P497" s="7" t="s">
        <v>980</v>
      </c>
      <c r="Q497" s="7" t="s">
        <v>980</v>
      </c>
      <c r="V497" s="7" t="s">
        <v>960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0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80</v>
      </c>
      <c r="M498" s="7" t="s">
        <v>980</v>
      </c>
      <c r="N498" s="7" t="s">
        <v>980</v>
      </c>
      <c r="O498" s="7" t="s">
        <v>980</v>
      </c>
      <c r="P498" s="7" t="s">
        <v>980</v>
      </c>
      <c r="Q498" s="7" t="s">
        <v>980</v>
      </c>
      <c r="V498" s="7" t="s">
        <v>961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1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80</v>
      </c>
      <c r="M499" s="7" t="s">
        <v>980</v>
      </c>
      <c r="N499" s="7" t="s">
        <v>980</v>
      </c>
      <c r="O499" s="7" t="s">
        <v>980</v>
      </c>
      <c r="P499" s="7" t="s">
        <v>980</v>
      </c>
      <c r="Q499" s="7" t="s">
        <v>980</v>
      </c>
      <c r="V499" s="7" t="s">
        <v>962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62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80</v>
      </c>
      <c r="M500" s="7" t="s">
        <v>980</v>
      </c>
      <c r="N500" s="7" t="s">
        <v>980</v>
      </c>
      <c r="O500" s="7" t="s">
        <v>980</v>
      </c>
      <c r="P500" s="7" t="s">
        <v>980</v>
      </c>
      <c r="Q500" s="7" t="s">
        <v>980</v>
      </c>
      <c r="V500" s="7" t="s">
        <v>963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63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80</v>
      </c>
      <c r="M501" s="7" t="s">
        <v>980</v>
      </c>
      <c r="N501" s="7" t="s">
        <v>980</v>
      </c>
      <c r="O501" s="7" t="s">
        <v>980</v>
      </c>
      <c r="P501" s="7" t="s">
        <v>980</v>
      </c>
      <c r="Q501" s="7" t="s">
        <v>980</v>
      </c>
      <c r="V501" s="7" t="s">
        <v>964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64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80</v>
      </c>
      <c r="M502" s="7" t="s">
        <v>980</v>
      </c>
      <c r="N502" s="7" t="s">
        <v>980</v>
      </c>
      <c r="O502" s="7" t="s">
        <v>980</v>
      </c>
      <c r="P502" s="7" t="s">
        <v>980</v>
      </c>
      <c r="Q502" s="7" t="s">
        <v>980</v>
      </c>
      <c r="V502" s="7" t="s">
        <v>965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65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80</v>
      </c>
      <c r="M503" s="7" t="s">
        <v>980</v>
      </c>
      <c r="N503" s="7" t="s">
        <v>980</v>
      </c>
      <c r="O503" s="7" t="s">
        <v>980</v>
      </c>
      <c r="P503" s="7" t="s">
        <v>980</v>
      </c>
      <c r="Q503" s="7" t="s">
        <v>980</v>
      </c>
      <c r="V503" s="7" t="s">
        <v>966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6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80</v>
      </c>
      <c r="M504" s="7" t="s">
        <v>980</v>
      </c>
      <c r="N504" s="7" t="s">
        <v>980</v>
      </c>
      <c r="O504" s="7" t="s">
        <v>980</v>
      </c>
      <c r="P504" s="7" t="s">
        <v>980</v>
      </c>
      <c r="Q504" s="7" t="s">
        <v>980</v>
      </c>
      <c r="V504" s="7" t="s">
        <v>967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7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80</v>
      </c>
      <c r="M505" s="7" t="s">
        <v>980</v>
      </c>
      <c r="N505" s="7" t="s">
        <v>980</v>
      </c>
      <c r="O505" s="7" t="s">
        <v>980</v>
      </c>
      <c r="P505" s="7" t="s">
        <v>980</v>
      </c>
      <c r="Q505" s="7" t="s">
        <v>980</v>
      </c>
      <c r="V505" s="7" t="s">
        <v>968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8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80</v>
      </c>
      <c r="M506" s="7" t="s">
        <v>980</v>
      </c>
      <c r="N506" s="7" t="s">
        <v>980</v>
      </c>
      <c r="O506" s="7" t="s">
        <v>980</v>
      </c>
      <c r="P506" s="7" t="s">
        <v>980</v>
      </c>
      <c r="Q506" s="7" t="s">
        <v>980</v>
      </c>
      <c r="V506" s="7" t="s">
        <v>969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9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80</v>
      </c>
      <c r="M507" s="7" t="s">
        <v>980</v>
      </c>
      <c r="N507" s="7" t="s">
        <v>980</v>
      </c>
      <c r="O507" s="7" t="s">
        <v>980</v>
      </c>
      <c r="P507" s="7" t="s">
        <v>980</v>
      </c>
      <c r="Q507" s="7" t="s">
        <v>980</v>
      </c>
      <c r="V507" s="7" t="s">
        <v>970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0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80</v>
      </c>
      <c r="M508" s="7" t="s">
        <v>980</v>
      </c>
      <c r="N508" s="7" t="s">
        <v>980</v>
      </c>
      <c r="O508" s="7" t="s">
        <v>980</v>
      </c>
      <c r="P508" s="7" t="s">
        <v>980</v>
      </c>
      <c r="Q508" s="7" t="s">
        <v>980</v>
      </c>
      <c r="V508" s="7" t="s">
        <v>971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1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80</v>
      </c>
      <c r="M509" s="7" t="s">
        <v>980</v>
      </c>
      <c r="N509" s="7" t="s">
        <v>980</v>
      </c>
      <c r="O509" s="7" t="s">
        <v>980</v>
      </c>
      <c r="P509" s="7" t="s">
        <v>980</v>
      </c>
      <c r="Q509" s="7" t="s">
        <v>980</v>
      </c>
      <c r="V509" s="7" t="s">
        <v>972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72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80</v>
      </c>
      <c r="M510" s="7" t="s">
        <v>980</v>
      </c>
      <c r="N510" s="7" t="s">
        <v>980</v>
      </c>
      <c r="O510" s="7" t="s">
        <v>980</v>
      </c>
      <c r="P510" s="7" t="s">
        <v>980</v>
      </c>
      <c r="Q510" s="7" t="s">
        <v>980</v>
      </c>
      <c r="V510" s="7" t="s">
        <v>973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73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80</v>
      </c>
      <c r="M511" s="7" t="s">
        <v>980</v>
      </c>
      <c r="N511" s="7" t="s">
        <v>980</v>
      </c>
      <c r="O511" s="7" t="s">
        <v>980</v>
      </c>
      <c r="P511" s="7" t="s">
        <v>980</v>
      </c>
      <c r="Q511" s="7" t="s">
        <v>980</v>
      </c>
      <c r="V511" s="7" t="s">
        <v>974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74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80</v>
      </c>
      <c r="M512" s="7" t="s">
        <v>980</v>
      </c>
      <c r="N512" s="7" t="s">
        <v>980</v>
      </c>
      <c r="O512" s="7" t="s">
        <v>980</v>
      </c>
      <c r="P512" s="7" t="s">
        <v>980</v>
      </c>
      <c r="Q512" s="7" t="s">
        <v>980</v>
      </c>
      <c r="V512" s="7" t="s">
        <v>975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75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80</v>
      </c>
      <c r="M513" s="7" t="s">
        <v>980</v>
      </c>
      <c r="N513" s="7" t="s">
        <v>980</v>
      </c>
      <c r="O513" s="7" t="s">
        <v>980</v>
      </c>
      <c r="P513" s="7" t="s">
        <v>980</v>
      </c>
      <c r="Q513" s="7" t="s">
        <v>980</v>
      </c>
      <c r="V513" s="7" t="s">
        <v>976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6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80</v>
      </c>
      <c r="M514" s="7" t="s">
        <v>980</v>
      </c>
      <c r="N514" s="7" t="s">
        <v>980</v>
      </c>
      <c r="O514" s="7" t="s">
        <v>980</v>
      </c>
      <c r="P514" s="7" t="s">
        <v>980</v>
      </c>
      <c r="Q514" s="7" t="s">
        <v>980</v>
      </c>
      <c r="V514" s="7" t="s">
        <v>977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7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80</v>
      </c>
      <c r="M515" s="7" t="s">
        <v>980</v>
      </c>
      <c r="N515" s="7" t="s">
        <v>980</v>
      </c>
      <c r="O515" s="7" t="s">
        <v>980</v>
      </c>
      <c r="P515" s="7" t="s">
        <v>980</v>
      </c>
      <c r="Q515" s="7" t="s">
        <v>980</v>
      </c>
      <c r="V515" s="7" t="s">
        <v>978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8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80</v>
      </c>
      <c r="M516" s="7" t="s">
        <v>980</v>
      </c>
      <c r="N516" s="7" t="s">
        <v>980</v>
      </c>
      <c r="O516" s="7" t="s">
        <v>980</v>
      </c>
      <c r="P516" s="7" t="s">
        <v>980</v>
      </c>
      <c r="Q516" s="7" t="s">
        <v>980</v>
      </c>
      <c r="V516" s="7" t="s">
        <v>979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9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80</v>
      </c>
      <c r="M517" s="7" t="s">
        <v>980</v>
      </c>
      <c r="N517" s="7" t="s">
        <v>980</v>
      </c>
      <c r="O517" s="7" t="s">
        <v>980</v>
      </c>
      <c r="P517" s="7" t="s">
        <v>980</v>
      </c>
      <c r="Q517" s="7" t="s">
        <v>980</v>
      </c>
      <c r="V517" s="7" t="s">
        <v>1022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80</v>
      </c>
      <c r="M518" s="7" t="s">
        <v>980</v>
      </c>
      <c r="N518" s="7" t="s">
        <v>980</v>
      </c>
      <c r="O518" s="7" t="s">
        <v>980</v>
      </c>
      <c r="P518" s="7" t="s">
        <v>980</v>
      </c>
      <c r="Q518" s="7" t="s">
        <v>980</v>
      </c>
      <c r="V518" s="7" t="s">
        <v>1023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80</v>
      </c>
      <c r="M519" s="7" t="s">
        <v>980</v>
      </c>
      <c r="N519" s="7" t="s">
        <v>980</v>
      </c>
      <c r="O519" s="7" t="s">
        <v>980</v>
      </c>
      <c r="P519" s="7" t="s">
        <v>980</v>
      </c>
      <c r="Q519" s="7" t="s">
        <v>980</v>
      </c>
      <c r="V519" s="7" t="s">
        <v>1024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80</v>
      </c>
      <c r="M520" s="7" t="s">
        <v>980</v>
      </c>
      <c r="N520" s="7" t="s">
        <v>980</v>
      </c>
      <c r="O520" s="7" t="s">
        <v>980</v>
      </c>
      <c r="P520" s="7" t="s">
        <v>980</v>
      </c>
      <c r="Q520" s="7" t="s">
        <v>980</v>
      </c>
      <c r="V520" s="7" t="s">
        <v>1025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80</v>
      </c>
      <c r="M521" s="7" t="s">
        <v>980</v>
      </c>
      <c r="N521" s="7" t="s">
        <v>980</v>
      </c>
      <c r="O521" s="7" t="s">
        <v>980</v>
      </c>
      <c r="P521" s="7" t="s">
        <v>980</v>
      </c>
      <c r="Q521" s="7" t="s">
        <v>980</v>
      </c>
      <c r="V521" s="7" t="s">
        <v>1026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80</v>
      </c>
      <c r="M522" s="7" t="s">
        <v>980</v>
      </c>
      <c r="N522" s="7" t="s">
        <v>980</v>
      </c>
      <c r="O522" s="7" t="s">
        <v>980</v>
      </c>
      <c r="P522" s="7" t="s">
        <v>980</v>
      </c>
      <c r="Q522" s="7" t="s">
        <v>980</v>
      </c>
      <c r="V522" s="7" t="s">
        <v>1027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80</v>
      </c>
      <c r="M523" s="7" t="s">
        <v>980</v>
      </c>
      <c r="N523" s="7" t="s">
        <v>980</v>
      </c>
      <c r="O523" s="7" t="s">
        <v>980</v>
      </c>
      <c r="P523" s="7" t="s">
        <v>980</v>
      </c>
      <c r="Q523" s="7" t="s">
        <v>980</v>
      </c>
      <c r="V523" s="7" t="s">
        <v>1028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80</v>
      </c>
      <c r="M524" s="7" t="s">
        <v>980</v>
      </c>
      <c r="N524" s="7" t="s">
        <v>980</v>
      </c>
      <c r="O524" s="7" t="s">
        <v>980</v>
      </c>
      <c r="P524" s="7" t="s">
        <v>980</v>
      </c>
      <c r="Q524" s="7" t="s">
        <v>980</v>
      </c>
      <c r="V524" s="7" t="s">
        <v>1029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80</v>
      </c>
      <c r="M525" s="7" t="s">
        <v>980</v>
      </c>
      <c r="N525" s="7" t="s">
        <v>980</v>
      </c>
      <c r="O525" s="7" t="s">
        <v>980</v>
      </c>
      <c r="P525" s="7" t="s">
        <v>980</v>
      </c>
      <c r="Q525" s="7" t="s">
        <v>980</v>
      </c>
      <c r="V525" s="7" t="s">
        <v>1030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80</v>
      </c>
      <c r="M526" s="7" t="s">
        <v>980</v>
      </c>
      <c r="N526" s="7" t="s">
        <v>980</v>
      </c>
      <c r="O526" s="7" t="s">
        <v>980</v>
      </c>
      <c r="P526" s="7" t="s">
        <v>980</v>
      </c>
      <c r="Q526" s="7" t="s">
        <v>980</v>
      </c>
      <c r="V526" s="7" t="s">
        <v>1031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80</v>
      </c>
      <c r="M527" s="7" t="s">
        <v>980</v>
      </c>
      <c r="N527" s="7" t="s">
        <v>980</v>
      </c>
      <c r="O527" s="7" t="s">
        <v>980</v>
      </c>
      <c r="P527" s="7" t="s">
        <v>980</v>
      </c>
      <c r="Q527" s="7" t="s">
        <v>980</v>
      </c>
      <c r="V527" s="7" t="s">
        <v>1032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80</v>
      </c>
      <c r="M528" s="7" t="s">
        <v>980</v>
      </c>
      <c r="N528" s="7" t="s">
        <v>980</v>
      </c>
      <c r="O528" s="7" t="s">
        <v>980</v>
      </c>
      <c r="P528" s="7" t="s">
        <v>980</v>
      </c>
      <c r="Q528" s="7" t="s">
        <v>980</v>
      </c>
      <c r="V528" s="7" t="s">
        <v>1033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80</v>
      </c>
      <c r="M529" s="7" t="s">
        <v>980</v>
      </c>
      <c r="N529" s="7" t="s">
        <v>980</v>
      </c>
      <c r="O529" s="7" t="s">
        <v>980</v>
      </c>
      <c r="P529" s="7" t="s">
        <v>980</v>
      </c>
      <c r="Q529" s="7" t="s">
        <v>980</v>
      </c>
      <c r="V529" s="7" t="s">
        <v>1034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80</v>
      </c>
      <c r="M530" s="7" t="s">
        <v>980</v>
      </c>
      <c r="N530" s="7" t="s">
        <v>980</v>
      </c>
      <c r="O530" s="7" t="s">
        <v>980</v>
      </c>
      <c r="P530" s="7" t="s">
        <v>980</v>
      </c>
      <c r="Q530" s="7" t="s">
        <v>980</v>
      </c>
      <c r="V530" s="7" t="s">
        <v>1035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80</v>
      </c>
      <c r="M531" s="7" t="s">
        <v>980</v>
      </c>
      <c r="N531" s="7" t="s">
        <v>980</v>
      </c>
      <c r="O531" s="7" t="s">
        <v>980</v>
      </c>
      <c r="P531" s="7" t="s">
        <v>980</v>
      </c>
      <c r="Q531" s="7" t="s">
        <v>980</v>
      </c>
      <c r="V531" s="7" t="s">
        <v>1036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80</v>
      </c>
      <c r="M532" s="7" t="s">
        <v>980</v>
      </c>
      <c r="N532" s="7" t="s">
        <v>980</v>
      </c>
      <c r="O532" s="7" t="s">
        <v>980</v>
      </c>
      <c r="P532" s="7" t="s">
        <v>980</v>
      </c>
      <c r="Q532" s="7" t="s">
        <v>980</v>
      </c>
      <c r="V532" s="7" t="s">
        <v>1037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80</v>
      </c>
      <c r="M533" s="7" t="s">
        <v>980</v>
      </c>
      <c r="N533" s="7" t="s">
        <v>980</v>
      </c>
      <c r="O533" s="7" t="s">
        <v>980</v>
      </c>
      <c r="P533" s="7" t="s">
        <v>980</v>
      </c>
      <c r="Q533" s="7" t="s">
        <v>980</v>
      </c>
      <c r="V533" s="7" t="s">
        <v>1038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80</v>
      </c>
      <c r="M534" s="7" t="s">
        <v>980</v>
      </c>
      <c r="N534" s="7" t="s">
        <v>980</v>
      </c>
      <c r="O534" s="7" t="s">
        <v>980</v>
      </c>
      <c r="P534" s="7" t="s">
        <v>980</v>
      </c>
      <c r="Q534" s="7" t="s">
        <v>980</v>
      </c>
      <c r="V534" s="7" t="s">
        <v>1039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80</v>
      </c>
      <c r="M535" s="7" t="s">
        <v>980</v>
      </c>
      <c r="N535" s="7" t="s">
        <v>980</v>
      </c>
      <c r="O535" s="7" t="s">
        <v>980</v>
      </c>
      <c r="P535" s="7" t="s">
        <v>980</v>
      </c>
      <c r="Q535" s="7" t="s">
        <v>980</v>
      </c>
      <c r="V535" s="7" t="s">
        <v>1040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80</v>
      </c>
      <c r="M536" s="7" t="s">
        <v>980</v>
      </c>
      <c r="N536" s="7" t="s">
        <v>980</v>
      </c>
      <c r="O536" s="7" t="s">
        <v>980</v>
      </c>
      <c r="P536" s="7" t="s">
        <v>980</v>
      </c>
      <c r="Q536" s="7" t="s">
        <v>980</v>
      </c>
      <c r="V536" s="7" t="s">
        <v>1041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80</v>
      </c>
      <c r="M537" s="7" t="s">
        <v>980</v>
      </c>
      <c r="N537" s="7" t="s">
        <v>980</v>
      </c>
      <c r="O537" s="7" t="s">
        <v>980</v>
      </c>
      <c r="P537" s="7" t="s">
        <v>980</v>
      </c>
      <c r="Q537" s="7" t="s">
        <v>980</v>
      </c>
      <c r="V537" s="7" t="s">
        <v>1042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80</v>
      </c>
      <c r="M538" s="7" t="s">
        <v>980</v>
      </c>
      <c r="N538" s="7" t="s">
        <v>980</v>
      </c>
      <c r="O538" s="7" t="s">
        <v>980</v>
      </c>
      <c r="P538" s="7" t="s">
        <v>980</v>
      </c>
      <c r="Q538" s="7" t="s">
        <v>980</v>
      </c>
      <c r="V538" s="7" t="s">
        <v>1043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80</v>
      </c>
      <c r="M539" s="7" t="s">
        <v>980</v>
      </c>
      <c r="N539" s="7" t="s">
        <v>980</v>
      </c>
      <c r="O539" s="7" t="s">
        <v>980</v>
      </c>
      <c r="P539" s="7" t="s">
        <v>980</v>
      </c>
      <c r="Q539" s="7" t="s">
        <v>980</v>
      </c>
      <c r="V539" s="7" t="s">
        <v>4180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80</v>
      </c>
      <c r="M540" s="7" t="s">
        <v>980</v>
      </c>
      <c r="N540" s="7" t="s">
        <v>980</v>
      </c>
      <c r="O540" s="7" t="s">
        <v>980</v>
      </c>
      <c r="P540" s="7" t="s">
        <v>980</v>
      </c>
      <c r="Q540" s="7" t="s">
        <v>980</v>
      </c>
      <c r="V540" s="7" t="s">
        <v>4181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80</v>
      </c>
      <c r="M541" s="7" t="s">
        <v>980</v>
      </c>
      <c r="N541" s="7" t="s">
        <v>980</v>
      </c>
      <c r="O541" s="7" t="s">
        <v>980</v>
      </c>
      <c r="P541" s="7" t="s">
        <v>980</v>
      </c>
      <c r="Q541" s="7" t="s">
        <v>980</v>
      </c>
      <c r="V541" s="7" t="s">
        <v>4182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80</v>
      </c>
      <c r="M542" s="7" t="s">
        <v>980</v>
      </c>
      <c r="N542" s="7" t="s">
        <v>980</v>
      </c>
      <c r="O542" s="7" t="s">
        <v>980</v>
      </c>
      <c r="P542" s="7" t="s">
        <v>980</v>
      </c>
      <c r="Q542" s="7" t="s">
        <v>980</v>
      </c>
      <c r="V542" s="7" t="s">
        <v>4183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80</v>
      </c>
      <c r="M543" s="7" t="s">
        <v>980</v>
      </c>
      <c r="N543" s="7" t="s">
        <v>980</v>
      </c>
      <c r="O543" s="7" t="s">
        <v>980</v>
      </c>
      <c r="P543" s="7" t="s">
        <v>980</v>
      </c>
      <c r="Q543" s="7" t="s">
        <v>980</v>
      </c>
      <c r="V543" s="7" t="s">
        <v>4184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80</v>
      </c>
      <c r="M544" s="7" t="s">
        <v>980</v>
      </c>
      <c r="N544" s="7" t="s">
        <v>980</v>
      </c>
      <c r="O544" s="7" t="s">
        <v>980</v>
      </c>
      <c r="P544" s="7" t="s">
        <v>980</v>
      </c>
      <c r="Q544" s="7" t="s">
        <v>980</v>
      </c>
      <c r="V544" s="7" t="s">
        <v>4185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80</v>
      </c>
      <c r="M545" s="7" t="s">
        <v>980</v>
      </c>
      <c r="N545" s="7" t="s">
        <v>980</v>
      </c>
      <c r="O545" s="7" t="s">
        <v>980</v>
      </c>
      <c r="P545" s="7" t="s">
        <v>980</v>
      </c>
      <c r="Q545" s="7" t="s">
        <v>980</v>
      </c>
      <c r="V545" s="7" t="s">
        <v>4186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80</v>
      </c>
      <c r="M546" s="7" t="s">
        <v>980</v>
      </c>
      <c r="N546" s="7" t="s">
        <v>980</v>
      </c>
      <c r="O546" s="7" t="s">
        <v>980</v>
      </c>
      <c r="P546" s="7" t="s">
        <v>980</v>
      </c>
      <c r="Q546" s="7" t="s">
        <v>980</v>
      </c>
      <c r="V546" s="7" t="s">
        <v>4187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80</v>
      </c>
      <c r="M547" s="7" t="s">
        <v>980</v>
      </c>
      <c r="N547" s="7" t="s">
        <v>980</v>
      </c>
      <c r="O547" s="7" t="s">
        <v>980</v>
      </c>
      <c r="P547" s="7" t="s">
        <v>980</v>
      </c>
      <c r="Q547" s="7" t="s">
        <v>980</v>
      </c>
      <c r="V547" s="7" t="s">
        <v>4188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80</v>
      </c>
      <c r="M548" s="7" t="s">
        <v>980</v>
      </c>
      <c r="N548" s="7" t="s">
        <v>980</v>
      </c>
      <c r="O548" s="7" t="s">
        <v>980</v>
      </c>
      <c r="P548" s="7" t="s">
        <v>980</v>
      </c>
      <c r="Q548" s="7" t="s">
        <v>980</v>
      </c>
      <c r="V548" s="7" t="s">
        <v>4189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80</v>
      </c>
      <c r="M549" s="7" t="s">
        <v>980</v>
      </c>
      <c r="N549" s="7" t="s">
        <v>980</v>
      </c>
      <c r="O549" s="7" t="s">
        <v>980</v>
      </c>
      <c r="P549" s="7" t="s">
        <v>980</v>
      </c>
      <c r="Q549" s="7" t="s">
        <v>980</v>
      </c>
      <c r="V549" s="7" t="s">
        <v>4190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80</v>
      </c>
      <c r="M550" s="7" t="s">
        <v>980</v>
      </c>
      <c r="N550" s="7" t="s">
        <v>980</v>
      </c>
      <c r="O550" s="7" t="s">
        <v>980</v>
      </c>
      <c r="P550" s="7" t="s">
        <v>980</v>
      </c>
      <c r="Q550" s="7" t="s">
        <v>980</v>
      </c>
      <c r="V550" s="7" t="s">
        <v>4191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80</v>
      </c>
      <c r="M551" s="7" t="s">
        <v>980</v>
      </c>
      <c r="N551" s="7" t="s">
        <v>980</v>
      </c>
      <c r="O551" s="7" t="s">
        <v>980</v>
      </c>
      <c r="P551" s="7" t="s">
        <v>980</v>
      </c>
      <c r="Q551" s="7" t="s">
        <v>980</v>
      </c>
      <c r="V551" s="7" t="s">
        <v>4192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80</v>
      </c>
      <c r="M552" s="7" t="s">
        <v>980</v>
      </c>
      <c r="N552" s="7" t="s">
        <v>980</v>
      </c>
      <c r="O552" s="7" t="s">
        <v>980</v>
      </c>
      <c r="P552" s="7" t="s">
        <v>980</v>
      </c>
      <c r="Q552" s="7" t="s">
        <v>980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80</v>
      </c>
      <c r="M553" s="7" t="s">
        <v>980</v>
      </c>
      <c r="N553" s="7" t="s">
        <v>980</v>
      </c>
      <c r="O553" s="7" t="s">
        <v>980</v>
      </c>
      <c r="P553" s="7" t="s">
        <v>980</v>
      </c>
      <c r="Q553" s="7" t="s">
        <v>980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80</v>
      </c>
      <c r="M554" s="7" t="s">
        <v>980</v>
      </c>
      <c r="N554" s="7" t="s">
        <v>980</v>
      </c>
      <c r="O554" s="7" t="s">
        <v>980</v>
      </c>
      <c r="P554" s="7" t="s">
        <v>980</v>
      </c>
      <c r="Q554" s="7" t="s">
        <v>980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80</v>
      </c>
      <c r="M555" s="7" t="s">
        <v>980</v>
      </c>
      <c r="N555" s="7" t="s">
        <v>980</v>
      </c>
      <c r="O555" s="7" t="s">
        <v>980</v>
      </c>
      <c r="P555" s="7" t="s">
        <v>980</v>
      </c>
      <c r="Q555" s="7" t="s">
        <v>980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80</v>
      </c>
      <c r="M556" s="7" t="s">
        <v>980</v>
      </c>
      <c r="N556" s="7" t="s">
        <v>980</v>
      </c>
      <c r="O556" s="7" t="s">
        <v>980</v>
      </c>
      <c r="P556" s="7" t="s">
        <v>980</v>
      </c>
      <c r="Q556" s="7" t="s">
        <v>980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80</v>
      </c>
      <c r="M557" s="7" t="s">
        <v>980</v>
      </c>
      <c r="N557" s="7" t="s">
        <v>980</v>
      </c>
      <c r="O557" s="7" t="s">
        <v>980</v>
      </c>
      <c r="P557" s="7" t="s">
        <v>980</v>
      </c>
      <c r="Q557" s="7" t="s">
        <v>980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80</v>
      </c>
      <c r="M558" s="7" t="s">
        <v>980</v>
      </c>
      <c r="N558" s="7" t="s">
        <v>980</v>
      </c>
      <c r="O558" s="7" t="s">
        <v>980</v>
      </c>
      <c r="P558" s="7" t="s">
        <v>980</v>
      </c>
      <c r="Q558" s="7" t="s">
        <v>980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80</v>
      </c>
      <c r="M559" s="7" t="s">
        <v>980</v>
      </c>
      <c r="N559" s="7" t="s">
        <v>980</v>
      </c>
      <c r="O559" s="7" t="s">
        <v>980</v>
      </c>
      <c r="P559" s="7" t="s">
        <v>980</v>
      </c>
      <c r="Q559" s="7" t="s">
        <v>980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80</v>
      </c>
      <c r="M560" s="7" t="s">
        <v>980</v>
      </c>
      <c r="N560" s="7" t="s">
        <v>980</v>
      </c>
      <c r="O560" s="7" t="s">
        <v>980</v>
      </c>
      <c r="P560" s="7" t="s">
        <v>980</v>
      </c>
      <c r="Q560" s="7" t="s">
        <v>980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80</v>
      </c>
      <c r="M561" s="7" t="s">
        <v>980</v>
      </c>
      <c r="N561" s="7" t="s">
        <v>980</v>
      </c>
      <c r="O561" s="7" t="s">
        <v>980</v>
      </c>
      <c r="P561" s="7" t="s">
        <v>980</v>
      </c>
      <c r="Q561" s="7" t="s">
        <v>980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80</v>
      </c>
      <c r="M562" s="7" t="s">
        <v>980</v>
      </c>
      <c r="N562" s="7" t="s">
        <v>980</v>
      </c>
      <c r="O562" s="7" t="s">
        <v>980</v>
      </c>
      <c r="P562" s="7" t="s">
        <v>980</v>
      </c>
      <c r="Q562" s="7" t="s">
        <v>980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80</v>
      </c>
      <c r="M563" s="7" t="s">
        <v>980</v>
      </c>
      <c r="N563" s="7" t="s">
        <v>980</v>
      </c>
      <c r="O563" s="7" t="s">
        <v>980</v>
      </c>
      <c r="P563" s="7" t="s">
        <v>980</v>
      </c>
      <c r="Q563" s="7" t="s">
        <v>980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80</v>
      </c>
      <c r="M564" s="7" t="s">
        <v>980</v>
      </c>
      <c r="N564" s="7" t="s">
        <v>980</v>
      </c>
      <c r="O564" s="7" t="s">
        <v>980</v>
      </c>
      <c r="P564" s="7" t="s">
        <v>980</v>
      </c>
      <c r="Q564" s="7" t="s">
        <v>980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80</v>
      </c>
      <c r="M565" s="7" t="s">
        <v>980</v>
      </c>
      <c r="N565" s="7" t="s">
        <v>980</v>
      </c>
      <c r="O565" s="7" t="s">
        <v>980</v>
      </c>
      <c r="P565" s="7" t="s">
        <v>980</v>
      </c>
      <c r="Q565" s="7" t="s">
        <v>980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80</v>
      </c>
      <c r="M566" s="7" t="s">
        <v>980</v>
      </c>
      <c r="N566" s="7" t="s">
        <v>980</v>
      </c>
      <c r="O566" s="7" t="s">
        <v>980</v>
      </c>
      <c r="P566" s="7" t="s">
        <v>980</v>
      </c>
      <c r="Q566" s="7" t="s">
        <v>980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80</v>
      </c>
      <c r="M567" s="7" t="s">
        <v>980</v>
      </c>
      <c r="N567" s="7" t="s">
        <v>980</v>
      </c>
      <c r="O567" s="7" t="s">
        <v>980</v>
      </c>
      <c r="P567" s="7" t="s">
        <v>980</v>
      </c>
      <c r="Q567" s="7" t="s">
        <v>980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80</v>
      </c>
      <c r="M568" s="7" t="s">
        <v>980</v>
      </c>
      <c r="N568" s="7" t="s">
        <v>980</v>
      </c>
      <c r="O568" s="7" t="s">
        <v>980</v>
      </c>
      <c r="P568" s="7" t="s">
        <v>980</v>
      </c>
      <c r="Q568" s="7" t="s">
        <v>980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80</v>
      </c>
      <c r="M569" s="7" t="s">
        <v>980</v>
      </c>
      <c r="N569" s="7" t="s">
        <v>980</v>
      </c>
      <c r="O569" s="7" t="s">
        <v>980</v>
      </c>
      <c r="P569" s="7" t="s">
        <v>980</v>
      </c>
      <c r="Q569" s="7" t="s">
        <v>980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80</v>
      </c>
      <c r="M570" s="7" t="s">
        <v>980</v>
      </c>
      <c r="N570" s="7" t="s">
        <v>980</v>
      </c>
      <c r="O570" s="7" t="s">
        <v>980</v>
      </c>
      <c r="P570" s="7" t="s">
        <v>980</v>
      </c>
      <c r="Q570" s="7" t="s">
        <v>980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80</v>
      </c>
      <c r="M571" s="7" t="s">
        <v>980</v>
      </c>
      <c r="N571" s="7" t="s">
        <v>980</v>
      </c>
      <c r="O571" s="7" t="s">
        <v>980</v>
      </c>
      <c r="P571" s="7" t="s">
        <v>980</v>
      </c>
      <c r="Q571" s="7" t="s">
        <v>980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80</v>
      </c>
      <c r="M572" s="7" t="s">
        <v>980</v>
      </c>
      <c r="N572" s="7" t="s">
        <v>980</v>
      </c>
      <c r="O572" s="7" t="s">
        <v>980</v>
      </c>
      <c r="P572" s="7" t="s">
        <v>980</v>
      </c>
      <c r="Q572" s="7" t="s">
        <v>980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80</v>
      </c>
      <c r="M573" s="7" t="s">
        <v>980</v>
      </c>
      <c r="N573" s="7" t="s">
        <v>980</v>
      </c>
      <c r="O573" s="7" t="s">
        <v>980</v>
      </c>
      <c r="P573" s="7" t="s">
        <v>980</v>
      </c>
      <c r="Q573" s="7" t="s">
        <v>980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80</v>
      </c>
      <c r="M574" s="7" t="s">
        <v>980</v>
      </c>
      <c r="N574" s="7" t="s">
        <v>980</v>
      </c>
      <c r="O574" s="7" t="s">
        <v>980</v>
      </c>
      <c r="P574" s="7" t="s">
        <v>980</v>
      </c>
      <c r="Q574" s="7" t="s">
        <v>980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80</v>
      </c>
      <c r="M575" s="7" t="s">
        <v>980</v>
      </c>
      <c r="N575" s="7" t="s">
        <v>980</v>
      </c>
      <c r="O575" s="7" t="s">
        <v>980</v>
      </c>
      <c r="P575" s="7" t="s">
        <v>980</v>
      </c>
      <c r="Q575" s="7" t="s">
        <v>980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80</v>
      </c>
      <c r="M576" s="7" t="s">
        <v>980</v>
      </c>
      <c r="N576" s="7" t="s">
        <v>980</v>
      </c>
      <c r="O576" s="7" t="s">
        <v>980</v>
      </c>
      <c r="P576" s="7" t="s">
        <v>980</v>
      </c>
      <c r="Q576" s="7" t="s">
        <v>980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80</v>
      </c>
      <c r="M577" s="7" t="s">
        <v>980</v>
      </c>
      <c r="N577" s="7" t="s">
        <v>980</v>
      </c>
      <c r="O577" s="7" t="s">
        <v>980</v>
      </c>
      <c r="P577" s="7" t="s">
        <v>980</v>
      </c>
      <c r="Q577" s="7" t="s">
        <v>980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80</v>
      </c>
      <c r="M578" s="7" t="s">
        <v>980</v>
      </c>
      <c r="N578" s="7" t="s">
        <v>980</v>
      </c>
      <c r="O578" s="7" t="s">
        <v>980</v>
      </c>
      <c r="P578" s="7" t="s">
        <v>980</v>
      </c>
      <c r="Q578" s="7" t="s">
        <v>980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80</v>
      </c>
      <c r="M579" s="7" t="s">
        <v>980</v>
      </c>
      <c r="N579" s="7" t="s">
        <v>980</v>
      </c>
      <c r="O579" s="7" t="s">
        <v>980</v>
      </c>
      <c r="P579" s="7" t="s">
        <v>980</v>
      </c>
      <c r="Q579" s="7" t="s">
        <v>980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80</v>
      </c>
      <c r="M580" s="7" t="s">
        <v>980</v>
      </c>
      <c r="N580" s="7" t="s">
        <v>980</v>
      </c>
      <c r="O580" s="7" t="s">
        <v>980</v>
      </c>
      <c r="P580" s="7" t="s">
        <v>980</v>
      </c>
      <c r="Q580" s="7" t="s">
        <v>980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80</v>
      </c>
      <c r="M581" s="7" t="s">
        <v>980</v>
      </c>
      <c r="N581" s="7" t="s">
        <v>980</v>
      </c>
      <c r="O581" s="7" t="s">
        <v>980</v>
      </c>
      <c r="P581" s="7" t="s">
        <v>980</v>
      </c>
      <c r="Q581" s="7" t="s">
        <v>980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80</v>
      </c>
      <c r="M582" s="7" t="s">
        <v>980</v>
      </c>
      <c r="N582" s="7" t="s">
        <v>980</v>
      </c>
      <c r="O582" s="7" t="s">
        <v>980</v>
      </c>
      <c r="P582" s="7" t="s">
        <v>980</v>
      </c>
      <c r="Q582" s="7" t="s">
        <v>980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80</v>
      </c>
      <c r="M583" s="7" t="s">
        <v>980</v>
      </c>
      <c r="N583" s="7" t="s">
        <v>980</v>
      </c>
      <c r="O583" s="7" t="s">
        <v>980</v>
      </c>
      <c r="P583" s="7" t="s">
        <v>980</v>
      </c>
      <c r="Q583" s="7" t="s">
        <v>980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80</v>
      </c>
      <c r="M584" s="7" t="s">
        <v>980</v>
      </c>
      <c r="N584" s="7" t="s">
        <v>980</v>
      </c>
      <c r="O584" s="7" t="s">
        <v>980</v>
      </c>
      <c r="P584" s="7" t="s">
        <v>980</v>
      </c>
      <c r="Q584" s="7" t="s">
        <v>980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80</v>
      </c>
      <c r="M585" s="7" t="s">
        <v>980</v>
      </c>
      <c r="N585" s="7" t="s">
        <v>980</v>
      </c>
      <c r="O585" s="7" t="s">
        <v>980</v>
      </c>
      <c r="P585" s="7" t="s">
        <v>980</v>
      </c>
      <c r="Q585" s="7" t="s">
        <v>980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80</v>
      </c>
      <c r="M586" s="7" t="s">
        <v>980</v>
      </c>
      <c r="N586" s="7" t="s">
        <v>980</v>
      </c>
      <c r="O586" s="7" t="s">
        <v>980</v>
      </c>
      <c r="P586" s="7" t="s">
        <v>980</v>
      </c>
      <c r="Q586" s="7" t="s">
        <v>980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80</v>
      </c>
      <c r="M587" s="7" t="s">
        <v>980</v>
      </c>
      <c r="N587" s="7" t="s">
        <v>980</v>
      </c>
      <c r="O587" s="7" t="s">
        <v>980</v>
      </c>
      <c r="P587" s="7" t="s">
        <v>980</v>
      </c>
      <c r="Q587" s="7" t="s">
        <v>980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80</v>
      </c>
      <c r="M588" s="7" t="s">
        <v>980</v>
      </c>
      <c r="N588" s="7" t="s">
        <v>980</v>
      </c>
      <c r="O588" s="7" t="s">
        <v>980</v>
      </c>
      <c r="P588" s="7" t="s">
        <v>980</v>
      </c>
      <c r="Q588" s="7" t="s">
        <v>980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80</v>
      </c>
      <c r="M589" s="7" t="s">
        <v>980</v>
      </c>
      <c r="N589" s="7" t="s">
        <v>980</v>
      </c>
      <c r="O589" s="7" t="s">
        <v>980</v>
      </c>
      <c r="P589" s="7" t="s">
        <v>980</v>
      </c>
      <c r="Q589" s="7" t="s">
        <v>980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80</v>
      </c>
      <c r="M590" s="7" t="s">
        <v>980</v>
      </c>
      <c r="N590" s="7" t="s">
        <v>980</v>
      </c>
      <c r="O590" s="7" t="s">
        <v>980</v>
      </c>
      <c r="P590" s="7" t="s">
        <v>980</v>
      </c>
      <c r="Q590" s="7" t="s">
        <v>980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80</v>
      </c>
      <c r="M591" s="7" t="s">
        <v>980</v>
      </c>
      <c r="N591" s="7" t="s">
        <v>980</v>
      </c>
      <c r="O591" s="7" t="s">
        <v>980</v>
      </c>
      <c r="P591" s="7" t="s">
        <v>980</v>
      </c>
      <c r="Q591" s="7" t="s">
        <v>980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80</v>
      </c>
      <c r="M592" s="7" t="s">
        <v>980</v>
      </c>
      <c r="N592" s="7" t="s">
        <v>980</v>
      </c>
      <c r="O592" s="7" t="s">
        <v>980</v>
      </c>
      <c r="P592" s="7" t="s">
        <v>980</v>
      </c>
      <c r="Q592" s="7" t="s">
        <v>980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80</v>
      </c>
      <c r="M593" s="7" t="s">
        <v>980</v>
      </c>
      <c r="N593" s="7" t="s">
        <v>980</v>
      </c>
      <c r="O593" s="7" t="s">
        <v>980</v>
      </c>
      <c r="P593" s="7" t="s">
        <v>980</v>
      </c>
      <c r="Q593" s="7" t="s">
        <v>980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80</v>
      </c>
      <c r="M594" s="7" t="s">
        <v>980</v>
      </c>
      <c r="N594" s="7" t="s">
        <v>980</v>
      </c>
      <c r="O594" s="7" t="s">
        <v>980</v>
      </c>
      <c r="P594" s="7" t="s">
        <v>980</v>
      </c>
      <c r="Q594" s="7" t="s">
        <v>980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80</v>
      </c>
      <c r="M595" s="7" t="s">
        <v>980</v>
      </c>
      <c r="N595" s="7" t="s">
        <v>980</v>
      </c>
      <c r="O595" s="7" t="s">
        <v>980</v>
      </c>
      <c r="P595" s="7" t="s">
        <v>980</v>
      </c>
      <c r="Q595" s="7" t="s">
        <v>980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80</v>
      </c>
      <c r="M596" s="7" t="s">
        <v>980</v>
      </c>
      <c r="N596" s="7" t="s">
        <v>980</v>
      </c>
      <c r="O596" s="7" t="s">
        <v>980</v>
      </c>
      <c r="P596" s="7" t="s">
        <v>980</v>
      </c>
      <c r="Q596" s="7" t="s">
        <v>980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80</v>
      </c>
      <c r="M597" s="7" t="s">
        <v>980</v>
      </c>
      <c r="N597" s="7" t="s">
        <v>980</v>
      </c>
      <c r="O597" s="7" t="s">
        <v>980</v>
      </c>
      <c r="P597" s="7" t="s">
        <v>980</v>
      </c>
      <c r="Q597" s="7" t="s">
        <v>980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80</v>
      </c>
      <c r="M598" s="7" t="s">
        <v>980</v>
      </c>
      <c r="N598" s="7" t="s">
        <v>980</v>
      </c>
      <c r="O598" s="7" t="s">
        <v>980</v>
      </c>
      <c r="P598" s="7" t="s">
        <v>980</v>
      </c>
      <c r="Q598" s="7" t="s">
        <v>980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80</v>
      </c>
      <c r="M599" s="7" t="s">
        <v>980</v>
      </c>
      <c r="N599" s="7" t="s">
        <v>980</v>
      </c>
      <c r="O599" s="7" t="s">
        <v>980</v>
      </c>
      <c r="P599" s="7" t="s">
        <v>980</v>
      </c>
      <c r="Q599" s="7" t="s">
        <v>980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80</v>
      </c>
      <c r="M600" s="7" t="s">
        <v>980</v>
      </c>
      <c r="N600" s="7" t="s">
        <v>980</v>
      </c>
      <c r="O600" s="7" t="s">
        <v>980</v>
      </c>
      <c r="P600" s="7" t="s">
        <v>980</v>
      </c>
      <c r="Q600" s="7" t="s">
        <v>980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80</v>
      </c>
      <c r="M601" s="7" t="s">
        <v>980</v>
      </c>
      <c r="N601" s="7" t="s">
        <v>980</v>
      </c>
      <c r="O601" s="7" t="s">
        <v>980</v>
      </c>
      <c r="P601" s="7" t="s">
        <v>980</v>
      </c>
      <c r="Q601" s="7" t="s">
        <v>980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80</v>
      </c>
      <c r="M602" s="7" t="s">
        <v>980</v>
      </c>
      <c r="N602" s="7" t="s">
        <v>980</v>
      </c>
      <c r="O602" s="7" t="s">
        <v>980</v>
      </c>
      <c r="P602" s="7" t="s">
        <v>980</v>
      </c>
      <c r="Q602" s="7" t="s">
        <v>980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80</v>
      </c>
      <c r="M603" s="7" t="s">
        <v>980</v>
      </c>
      <c r="N603" s="7" t="s">
        <v>980</v>
      </c>
      <c r="O603" s="7" t="s">
        <v>980</v>
      </c>
      <c r="P603" s="7" t="s">
        <v>980</v>
      </c>
      <c r="Q603" s="7" t="s">
        <v>980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80</v>
      </c>
      <c r="M604" s="7" t="s">
        <v>980</v>
      </c>
      <c r="N604" s="7" t="s">
        <v>980</v>
      </c>
      <c r="O604" s="7" t="s">
        <v>980</v>
      </c>
      <c r="P604" s="7" t="s">
        <v>980</v>
      </c>
      <c r="Q604" s="7" t="s">
        <v>980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80</v>
      </c>
      <c r="M605" s="7" t="s">
        <v>980</v>
      </c>
      <c r="N605" s="7" t="s">
        <v>980</v>
      </c>
      <c r="O605" s="7" t="s">
        <v>980</v>
      </c>
      <c r="P605" s="7" t="s">
        <v>980</v>
      </c>
      <c r="Q605" s="7" t="s">
        <v>980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80</v>
      </c>
      <c r="M606" s="7" t="s">
        <v>980</v>
      </c>
      <c r="N606" s="7" t="s">
        <v>980</v>
      </c>
      <c r="O606" s="7" t="s">
        <v>980</v>
      </c>
      <c r="P606" s="7" t="s">
        <v>980</v>
      </c>
      <c r="Q606" s="7" t="s">
        <v>980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80</v>
      </c>
      <c r="M607" s="7" t="s">
        <v>980</v>
      </c>
      <c r="N607" s="7" t="s">
        <v>980</v>
      </c>
      <c r="O607" s="7" t="s">
        <v>980</v>
      </c>
      <c r="P607" s="7" t="s">
        <v>980</v>
      </c>
      <c r="Q607" s="7" t="s">
        <v>980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80</v>
      </c>
      <c r="M608" s="7" t="s">
        <v>980</v>
      </c>
      <c r="N608" s="7" t="s">
        <v>980</v>
      </c>
      <c r="O608" s="7" t="s">
        <v>980</v>
      </c>
      <c r="P608" s="7" t="s">
        <v>980</v>
      </c>
      <c r="Q608" s="7" t="s">
        <v>980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80</v>
      </c>
      <c r="M609" s="7" t="s">
        <v>980</v>
      </c>
      <c r="N609" s="7" t="s">
        <v>980</v>
      </c>
      <c r="O609" s="7" t="s">
        <v>980</v>
      </c>
      <c r="P609" s="7" t="s">
        <v>980</v>
      </c>
      <c r="Q609" s="7" t="s">
        <v>980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80</v>
      </c>
      <c r="M610" s="7" t="s">
        <v>980</v>
      </c>
      <c r="N610" s="7" t="s">
        <v>980</v>
      </c>
      <c r="O610" s="7" t="s">
        <v>980</v>
      </c>
      <c r="P610" s="7" t="s">
        <v>980</v>
      </c>
      <c r="Q610" s="7" t="s">
        <v>980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80</v>
      </c>
      <c r="M611" s="7" t="s">
        <v>980</v>
      </c>
      <c r="N611" s="7" t="s">
        <v>980</v>
      </c>
      <c r="O611" s="7" t="s">
        <v>980</v>
      </c>
      <c r="P611" s="7" t="s">
        <v>980</v>
      </c>
      <c r="Q611" s="7" t="s">
        <v>980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80</v>
      </c>
      <c r="M612" s="7" t="s">
        <v>980</v>
      </c>
      <c r="N612" s="7" t="s">
        <v>980</v>
      </c>
      <c r="O612" s="7" t="s">
        <v>980</v>
      </c>
      <c r="P612" s="7" t="s">
        <v>980</v>
      </c>
      <c r="Q612" s="7" t="s">
        <v>980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80</v>
      </c>
      <c r="M613" s="7" t="s">
        <v>980</v>
      </c>
      <c r="N613" s="7" t="s">
        <v>980</v>
      </c>
      <c r="O613" s="7" t="s">
        <v>980</v>
      </c>
      <c r="P613" s="7" t="s">
        <v>980</v>
      </c>
      <c r="Q613" s="7" t="s">
        <v>980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80</v>
      </c>
      <c r="M614" s="7" t="s">
        <v>980</v>
      </c>
      <c r="N614" s="7" t="s">
        <v>980</v>
      </c>
      <c r="O614" s="7" t="s">
        <v>980</v>
      </c>
      <c r="P614" s="7" t="s">
        <v>980</v>
      </c>
      <c r="Q614" s="7" t="s">
        <v>980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80</v>
      </c>
      <c r="M615" s="7" t="s">
        <v>980</v>
      </c>
      <c r="N615" s="7" t="s">
        <v>980</v>
      </c>
      <c r="O615" s="7" t="s">
        <v>980</v>
      </c>
      <c r="P615" s="7" t="s">
        <v>980</v>
      </c>
      <c r="Q615" s="7" t="s">
        <v>980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80</v>
      </c>
      <c r="M616" s="7" t="s">
        <v>980</v>
      </c>
      <c r="N616" s="7" t="s">
        <v>980</v>
      </c>
      <c r="O616" s="7" t="s">
        <v>980</v>
      </c>
      <c r="P616" s="7" t="s">
        <v>980</v>
      </c>
      <c r="Q616" s="7" t="s">
        <v>980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80</v>
      </c>
      <c r="M617" s="7" t="s">
        <v>980</v>
      </c>
      <c r="N617" s="7" t="s">
        <v>980</v>
      </c>
      <c r="O617" s="7" t="s">
        <v>980</v>
      </c>
      <c r="P617" s="7" t="s">
        <v>980</v>
      </c>
      <c r="Q617" s="7" t="s">
        <v>980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80</v>
      </c>
      <c r="M618" s="7" t="s">
        <v>980</v>
      </c>
      <c r="N618" s="7" t="s">
        <v>980</v>
      </c>
      <c r="O618" s="7" t="s">
        <v>980</v>
      </c>
      <c r="P618" s="7" t="s">
        <v>980</v>
      </c>
      <c r="Q618" s="7" t="s">
        <v>980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80</v>
      </c>
      <c r="M619" s="7" t="s">
        <v>980</v>
      </c>
      <c r="N619" s="7" t="s">
        <v>980</v>
      </c>
      <c r="O619" s="7" t="s">
        <v>980</v>
      </c>
      <c r="P619" s="7" t="s">
        <v>980</v>
      </c>
      <c r="Q619" s="7" t="s">
        <v>980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80</v>
      </c>
      <c r="M620" s="7" t="s">
        <v>980</v>
      </c>
      <c r="N620" s="7" t="s">
        <v>980</v>
      </c>
      <c r="O620" s="7" t="s">
        <v>980</v>
      </c>
      <c r="P620" s="7" t="s">
        <v>980</v>
      </c>
      <c r="Q620" s="7" t="s">
        <v>980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80</v>
      </c>
      <c r="M621" s="7" t="s">
        <v>980</v>
      </c>
      <c r="N621" s="7" t="s">
        <v>980</v>
      </c>
      <c r="O621" s="7" t="s">
        <v>980</v>
      </c>
      <c r="P621" s="7" t="s">
        <v>980</v>
      </c>
      <c r="Q621" s="7" t="s">
        <v>980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80</v>
      </c>
      <c r="M622" s="7" t="s">
        <v>980</v>
      </c>
      <c r="N622" s="7" t="s">
        <v>980</v>
      </c>
      <c r="O622" s="7" t="s">
        <v>980</v>
      </c>
      <c r="P622" s="7" t="s">
        <v>980</v>
      </c>
      <c r="Q622" s="7" t="s">
        <v>980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80</v>
      </c>
      <c r="M623" s="7" t="s">
        <v>980</v>
      </c>
      <c r="N623" s="7" t="s">
        <v>980</v>
      </c>
      <c r="O623" s="7" t="s">
        <v>980</v>
      </c>
      <c r="P623" s="7" t="s">
        <v>980</v>
      </c>
      <c r="Q623" s="7" t="s">
        <v>980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80</v>
      </c>
      <c r="M624" s="7" t="s">
        <v>980</v>
      </c>
      <c r="N624" s="7" t="s">
        <v>980</v>
      </c>
      <c r="O624" s="7" t="s">
        <v>980</v>
      </c>
      <c r="P624" s="7" t="s">
        <v>980</v>
      </c>
      <c r="Q624" s="7" t="s">
        <v>980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80</v>
      </c>
      <c r="M625" s="7" t="s">
        <v>980</v>
      </c>
      <c r="N625" s="7" t="s">
        <v>980</v>
      </c>
      <c r="O625" s="7" t="s">
        <v>980</v>
      </c>
      <c r="P625" s="7" t="s">
        <v>980</v>
      </c>
      <c r="Q625" s="7" t="s">
        <v>980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80</v>
      </c>
      <c r="M626" s="7" t="s">
        <v>980</v>
      </c>
      <c r="N626" s="7" t="s">
        <v>980</v>
      </c>
      <c r="O626" s="7" t="s">
        <v>980</v>
      </c>
      <c r="P626" s="7" t="s">
        <v>980</v>
      </c>
      <c r="Q626" s="7" t="s">
        <v>980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80</v>
      </c>
      <c r="M627" s="7" t="s">
        <v>980</v>
      </c>
      <c r="N627" s="7" t="s">
        <v>980</v>
      </c>
      <c r="O627" s="7" t="s">
        <v>980</v>
      </c>
      <c r="P627" s="7" t="s">
        <v>980</v>
      </c>
      <c r="Q627" s="7" t="s">
        <v>980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80</v>
      </c>
      <c r="M628" s="7" t="s">
        <v>980</v>
      </c>
      <c r="N628" s="7" t="s">
        <v>980</v>
      </c>
      <c r="O628" s="7" t="s">
        <v>980</v>
      </c>
      <c r="P628" s="7" t="s">
        <v>980</v>
      </c>
      <c r="Q628" s="7" t="s">
        <v>980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80</v>
      </c>
      <c r="M629" s="7" t="s">
        <v>980</v>
      </c>
      <c r="N629" s="7" t="s">
        <v>980</v>
      </c>
      <c r="O629" s="7" t="s">
        <v>980</v>
      </c>
      <c r="P629" s="7" t="s">
        <v>980</v>
      </c>
      <c r="Q629" s="7" t="s">
        <v>980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80</v>
      </c>
      <c r="M630" s="7" t="s">
        <v>980</v>
      </c>
      <c r="N630" s="7" t="s">
        <v>980</v>
      </c>
      <c r="O630" s="7" t="s">
        <v>980</v>
      </c>
      <c r="P630" s="7" t="s">
        <v>980</v>
      </c>
      <c r="Q630" s="7" t="s">
        <v>980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80</v>
      </c>
      <c r="M631" s="7" t="s">
        <v>980</v>
      </c>
      <c r="N631" s="7" t="s">
        <v>980</v>
      </c>
      <c r="O631" s="7" t="s">
        <v>980</v>
      </c>
      <c r="P631" s="7" t="s">
        <v>980</v>
      </c>
      <c r="Q631" s="7" t="s">
        <v>980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80</v>
      </c>
      <c r="M632" s="7" t="s">
        <v>980</v>
      </c>
      <c r="N632" s="7" t="s">
        <v>980</v>
      </c>
      <c r="O632" s="7" t="s">
        <v>980</v>
      </c>
      <c r="P632" s="7" t="s">
        <v>980</v>
      </c>
      <c r="Q632" s="7" t="s">
        <v>980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80</v>
      </c>
      <c r="M633" s="7" t="s">
        <v>980</v>
      </c>
      <c r="N633" s="7" t="s">
        <v>980</v>
      </c>
      <c r="O633" s="7" t="s">
        <v>980</v>
      </c>
      <c r="P633" s="7" t="s">
        <v>980</v>
      </c>
      <c r="Q633" s="7" t="s">
        <v>980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80</v>
      </c>
      <c r="M634" s="7" t="s">
        <v>980</v>
      </c>
      <c r="N634" s="7" t="s">
        <v>980</v>
      </c>
      <c r="O634" s="7" t="s">
        <v>980</v>
      </c>
      <c r="P634" s="7" t="s">
        <v>980</v>
      </c>
      <c r="Q634" s="7" t="s">
        <v>980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80</v>
      </c>
      <c r="M635" s="7" t="s">
        <v>980</v>
      </c>
      <c r="N635" s="7" t="s">
        <v>980</v>
      </c>
      <c r="O635" s="7" t="s">
        <v>980</v>
      </c>
      <c r="P635" s="7" t="s">
        <v>980</v>
      </c>
      <c r="Q635" s="7" t="s">
        <v>980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80</v>
      </c>
      <c r="M636" s="7" t="s">
        <v>980</v>
      </c>
      <c r="N636" s="7" t="s">
        <v>980</v>
      </c>
      <c r="O636" s="7" t="s">
        <v>980</v>
      </c>
      <c r="P636" s="7" t="s">
        <v>980</v>
      </c>
      <c r="Q636" s="7" t="s">
        <v>980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80</v>
      </c>
      <c r="M637" s="7" t="s">
        <v>980</v>
      </c>
      <c r="N637" s="7" t="s">
        <v>980</v>
      </c>
      <c r="O637" s="7" t="s">
        <v>980</v>
      </c>
      <c r="P637" s="7" t="s">
        <v>980</v>
      </c>
      <c r="Q637" s="7" t="s">
        <v>980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80</v>
      </c>
      <c r="M638" s="7" t="s">
        <v>980</v>
      </c>
      <c r="N638" s="7" t="s">
        <v>980</v>
      </c>
      <c r="O638" s="7" t="s">
        <v>980</v>
      </c>
      <c r="P638" s="7" t="s">
        <v>980</v>
      </c>
      <c r="Q638" s="7" t="s">
        <v>980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80</v>
      </c>
      <c r="M639" s="7" t="s">
        <v>980</v>
      </c>
      <c r="N639" s="7" t="s">
        <v>980</v>
      </c>
      <c r="O639" s="7" t="s">
        <v>980</v>
      </c>
      <c r="P639" s="7" t="s">
        <v>980</v>
      </c>
      <c r="Q639" s="7" t="s">
        <v>980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80</v>
      </c>
      <c r="M640" s="7" t="s">
        <v>980</v>
      </c>
      <c r="N640" s="7" t="s">
        <v>980</v>
      </c>
      <c r="O640" s="7" t="s">
        <v>980</v>
      </c>
      <c r="P640" s="7" t="s">
        <v>980</v>
      </c>
      <c r="Q640" s="7" t="s">
        <v>980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80</v>
      </c>
      <c r="M641" s="7" t="s">
        <v>980</v>
      </c>
      <c r="N641" s="7" t="s">
        <v>980</v>
      </c>
      <c r="O641" s="7" t="s">
        <v>980</v>
      </c>
      <c r="P641" s="7" t="s">
        <v>980</v>
      </c>
      <c r="Q641" s="7" t="s">
        <v>980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80</v>
      </c>
      <c r="M642" s="7" t="s">
        <v>980</v>
      </c>
      <c r="N642" s="7" t="s">
        <v>980</v>
      </c>
      <c r="O642" s="7" t="s">
        <v>980</v>
      </c>
      <c r="P642" s="7" t="s">
        <v>980</v>
      </c>
      <c r="Q642" s="7" t="s">
        <v>980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80</v>
      </c>
      <c r="M643" s="7" t="s">
        <v>980</v>
      </c>
      <c r="N643" s="7" t="s">
        <v>980</v>
      </c>
      <c r="O643" s="7" t="s">
        <v>980</v>
      </c>
      <c r="P643" s="7" t="s">
        <v>980</v>
      </c>
      <c r="Q643" s="7" t="s">
        <v>980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80</v>
      </c>
      <c r="M644" s="7" t="s">
        <v>980</v>
      </c>
      <c r="N644" s="7" t="s">
        <v>980</v>
      </c>
      <c r="O644" s="7" t="s">
        <v>980</v>
      </c>
      <c r="P644" s="7" t="s">
        <v>980</v>
      </c>
      <c r="Q644" s="7" t="s">
        <v>980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80</v>
      </c>
      <c r="M645" s="7" t="s">
        <v>980</v>
      </c>
      <c r="N645" s="7" t="s">
        <v>980</v>
      </c>
      <c r="O645" s="7" t="s">
        <v>980</v>
      </c>
      <c r="P645" s="7" t="s">
        <v>980</v>
      </c>
      <c r="Q645" s="7" t="s">
        <v>980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80</v>
      </c>
      <c r="M646" s="7" t="s">
        <v>980</v>
      </c>
      <c r="N646" s="7" t="s">
        <v>980</v>
      </c>
      <c r="O646" s="7" t="s">
        <v>980</v>
      </c>
      <c r="P646" s="7" t="s">
        <v>980</v>
      </c>
      <c r="Q646" s="7" t="s">
        <v>980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80</v>
      </c>
      <c r="M647" s="7" t="s">
        <v>980</v>
      </c>
      <c r="N647" s="7" t="s">
        <v>980</v>
      </c>
      <c r="O647" s="7" t="s">
        <v>980</v>
      </c>
      <c r="P647" s="7" t="s">
        <v>980</v>
      </c>
      <c r="Q647" s="7" t="s">
        <v>980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80</v>
      </c>
      <c r="M648" s="7" t="s">
        <v>980</v>
      </c>
      <c r="N648" s="7" t="s">
        <v>980</v>
      </c>
      <c r="O648" s="7" t="s">
        <v>980</v>
      </c>
      <c r="P648" s="7" t="s">
        <v>980</v>
      </c>
      <c r="Q648" s="7" t="s">
        <v>980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80</v>
      </c>
      <c r="M649" s="7" t="s">
        <v>980</v>
      </c>
      <c r="N649" s="7" t="s">
        <v>980</v>
      </c>
      <c r="O649" s="7" t="s">
        <v>980</v>
      </c>
      <c r="P649" s="7" t="s">
        <v>980</v>
      </c>
      <c r="Q649" s="7" t="s">
        <v>980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80</v>
      </c>
      <c r="M650" s="7" t="s">
        <v>980</v>
      </c>
      <c r="N650" s="7" t="s">
        <v>980</v>
      </c>
      <c r="O650" s="7" t="s">
        <v>980</v>
      </c>
      <c r="P650" s="7" t="s">
        <v>980</v>
      </c>
      <c r="Q650" s="7" t="s">
        <v>980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80</v>
      </c>
      <c r="M651" s="7" t="s">
        <v>980</v>
      </c>
      <c r="N651" s="7" t="s">
        <v>980</v>
      </c>
      <c r="O651" s="7" t="s">
        <v>980</v>
      </c>
      <c r="P651" s="7" t="s">
        <v>980</v>
      </c>
      <c r="Q651" s="7" t="s">
        <v>980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80</v>
      </c>
      <c r="M652" s="7" t="s">
        <v>980</v>
      </c>
      <c r="N652" s="7" t="s">
        <v>980</v>
      </c>
      <c r="O652" s="7" t="s">
        <v>980</v>
      </c>
      <c r="P652" s="7" t="s">
        <v>980</v>
      </c>
      <c r="Q652" s="7" t="s">
        <v>980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80</v>
      </c>
      <c r="M653" s="7" t="s">
        <v>980</v>
      </c>
      <c r="N653" s="7" t="s">
        <v>980</v>
      </c>
      <c r="O653" s="7" t="s">
        <v>980</v>
      </c>
      <c r="P653" s="7" t="s">
        <v>980</v>
      </c>
      <c r="Q653" s="7" t="s">
        <v>980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80</v>
      </c>
      <c r="M654" s="7" t="s">
        <v>980</v>
      </c>
      <c r="N654" s="7" t="s">
        <v>980</v>
      </c>
      <c r="O654" s="7" t="s">
        <v>980</v>
      </c>
      <c r="P654" s="7" t="s">
        <v>980</v>
      </c>
      <c r="Q654" s="7" t="s">
        <v>980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80</v>
      </c>
      <c r="M655" s="7" t="s">
        <v>980</v>
      </c>
      <c r="N655" s="7" t="s">
        <v>980</v>
      </c>
      <c r="O655" s="7" t="s">
        <v>980</v>
      </c>
      <c r="P655" s="7" t="s">
        <v>980</v>
      </c>
      <c r="Q655" s="7" t="s">
        <v>980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80</v>
      </c>
      <c r="M656" s="7" t="s">
        <v>980</v>
      </c>
      <c r="N656" s="7" t="s">
        <v>980</v>
      </c>
      <c r="O656" s="7" t="s">
        <v>980</v>
      </c>
      <c r="P656" s="7" t="s">
        <v>980</v>
      </c>
      <c r="Q656" s="7" t="s">
        <v>980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80</v>
      </c>
      <c r="M657" s="7" t="s">
        <v>980</v>
      </c>
      <c r="N657" s="7" t="s">
        <v>980</v>
      </c>
      <c r="O657" s="7" t="s">
        <v>980</v>
      </c>
      <c r="P657" s="7" t="s">
        <v>980</v>
      </c>
      <c r="Q657" s="7" t="s">
        <v>980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80</v>
      </c>
      <c r="M658" s="7" t="s">
        <v>980</v>
      </c>
      <c r="N658" s="7" t="s">
        <v>980</v>
      </c>
      <c r="O658" s="7" t="s">
        <v>980</v>
      </c>
      <c r="P658" s="7" t="s">
        <v>980</v>
      </c>
      <c r="Q658" s="7" t="s">
        <v>980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80</v>
      </c>
      <c r="M659" s="7" t="s">
        <v>980</v>
      </c>
      <c r="N659" s="7" t="s">
        <v>980</v>
      </c>
      <c r="O659" s="7" t="s">
        <v>980</v>
      </c>
      <c r="P659" s="7" t="s">
        <v>980</v>
      </c>
      <c r="Q659" s="7" t="s">
        <v>980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80</v>
      </c>
      <c r="M660" s="7" t="s">
        <v>980</v>
      </c>
      <c r="N660" s="7" t="s">
        <v>980</v>
      </c>
      <c r="O660" s="7" t="s">
        <v>980</v>
      </c>
      <c r="P660" s="7" t="s">
        <v>980</v>
      </c>
      <c r="Q660" s="7" t="s">
        <v>980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80</v>
      </c>
      <c r="M661" s="7" t="s">
        <v>980</v>
      </c>
      <c r="N661" s="7" t="s">
        <v>980</v>
      </c>
      <c r="O661" s="7" t="s">
        <v>980</v>
      </c>
      <c r="P661" s="7" t="s">
        <v>980</v>
      </c>
      <c r="Q661" s="7" t="s">
        <v>980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80</v>
      </c>
      <c r="M662" s="7" t="s">
        <v>980</v>
      </c>
      <c r="N662" s="7" t="s">
        <v>980</v>
      </c>
      <c r="O662" s="7" t="s">
        <v>980</v>
      </c>
      <c r="P662" s="7" t="s">
        <v>980</v>
      </c>
      <c r="Q662" s="7" t="s">
        <v>980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80</v>
      </c>
      <c r="M663" s="7" t="s">
        <v>980</v>
      </c>
      <c r="N663" s="7" t="s">
        <v>980</v>
      </c>
      <c r="O663" s="7" t="s">
        <v>980</v>
      </c>
      <c r="P663" s="7" t="s">
        <v>980</v>
      </c>
      <c r="Q663" s="7" t="s">
        <v>980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80</v>
      </c>
      <c r="M664" s="7" t="s">
        <v>980</v>
      </c>
      <c r="N664" s="7" t="s">
        <v>980</v>
      </c>
      <c r="O664" s="7" t="s">
        <v>980</v>
      </c>
      <c r="P664" s="7" t="s">
        <v>980</v>
      </c>
      <c r="Q664" s="7" t="s">
        <v>980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80</v>
      </c>
      <c r="M665" s="7" t="s">
        <v>980</v>
      </c>
      <c r="N665" s="7" t="s">
        <v>980</v>
      </c>
      <c r="O665" s="7" t="s">
        <v>980</v>
      </c>
      <c r="P665" s="7" t="s">
        <v>980</v>
      </c>
      <c r="Q665" s="7" t="s">
        <v>980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80</v>
      </c>
      <c r="M666" s="7" t="s">
        <v>980</v>
      </c>
      <c r="N666" s="7" t="s">
        <v>980</v>
      </c>
      <c r="O666" s="7" t="s">
        <v>980</v>
      </c>
      <c r="P666" s="7" t="s">
        <v>980</v>
      </c>
      <c r="Q666" s="7" t="s">
        <v>980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80</v>
      </c>
      <c r="M667" s="7" t="s">
        <v>980</v>
      </c>
      <c r="N667" s="7" t="s">
        <v>980</v>
      </c>
      <c r="O667" s="7" t="s">
        <v>980</v>
      </c>
      <c r="P667" s="7" t="s">
        <v>980</v>
      </c>
      <c r="Q667" s="7" t="s">
        <v>980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80</v>
      </c>
      <c r="M668" s="7" t="s">
        <v>980</v>
      </c>
      <c r="N668" s="7" t="s">
        <v>980</v>
      </c>
      <c r="O668" s="7" t="s">
        <v>980</v>
      </c>
      <c r="P668" s="7" t="s">
        <v>980</v>
      </c>
      <c r="Q668" s="7" t="s">
        <v>980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80</v>
      </c>
      <c r="M669" s="7" t="s">
        <v>980</v>
      </c>
      <c r="N669" s="7" t="s">
        <v>980</v>
      </c>
      <c r="O669" s="7" t="s">
        <v>980</v>
      </c>
      <c r="P669" s="7" t="s">
        <v>980</v>
      </c>
      <c r="Q669" s="7" t="s">
        <v>980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80</v>
      </c>
      <c r="M670" s="7" t="s">
        <v>980</v>
      </c>
      <c r="N670" s="7" t="s">
        <v>980</v>
      </c>
      <c r="O670" s="7" t="s">
        <v>980</v>
      </c>
      <c r="P670" s="7" t="s">
        <v>980</v>
      </c>
      <c r="Q670" s="7" t="s">
        <v>980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80</v>
      </c>
      <c r="M671" s="7" t="s">
        <v>980</v>
      </c>
      <c r="N671" s="7" t="s">
        <v>980</v>
      </c>
      <c r="O671" s="7" t="s">
        <v>980</v>
      </c>
      <c r="P671" s="7" t="s">
        <v>980</v>
      </c>
      <c r="Q671" s="7" t="s">
        <v>980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80</v>
      </c>
      <c r="M672" s="7" t="s">
        <v>980</v>
      </c>
      <c r="N672" s="7" t="s">
        <v>980</v>
      </c>
      <c r="O672" s="7" t="s">
        <v>980</v>
      </c>
      <c r="P672" s="7" t="s">
        <v>980</v>
      </c>
      <c r="Q672" s="7" t="s">
        <v>980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80</v>
      </c>
      <c r="M673" s="7" t="s">
        <v>980</v>
      </c>
      <c r="N673" s="7" t="s">
        <v>980</v>
      </c>
      <c r="O673" s="7" t="s">
        <v>980</v>
      </c>
      <c r="P673" s="7" t="s">
        <v>980</v>
      </c>
      <c r="Q673" s="7" t="s">
        <v>980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80</v>
      </c>
      <c r="M674" s="7" t="s">
        <v>980</v>
      </c>
      <c r="N674" s="7" t="s">
        <v>980</v>
      </c>
      <c r="O674" s="7" t="s">
        <v>980</v>
      </c>
      <c r="P674" s="7" t="s">
        <v>980</v>
      </c>
      <c r="Q674" s="7" t="s">
        <v>980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80</v>
      </c>
      <c r="M675" s="7" t="s">
        <v>980</v>
      </c>
      <c r="N675" s="7" t="s">
        <v>980</v>
      </c>
      <c r="O675" s="7" t="s">
        <v>980</v>
      </c>
      <c r="P675" s="7" t="s">
        <v>980</v>
      </c>
      <c r="Q675" s="7" t="s">
        <v>980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80</v>
      </c>
      <c r="M676" s="7" t="s">
        <v>980</v>
      </c>
      <c r="N676" s="7" t="s">
        <v>980</v>
      </c>
      <c r="O676" s="7" t="s">
        <v>980</v>
      </c>
      <c r="P676" s="7" t="s">
        <v>980</v>
      </c>
      <c r="Q676" s="7" t="s">
        <v>980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80</v>
      </c>
      <c r="M677" s="7" t="s">
        <v>980</v>
      </c>
      <c r="N677" s="7" t="s">
        <v>980</v>
      </c>
      <c r="O677" s="7" t="s">
        <v>980</v>
      </c>
      <c r="P677" s="7" t="s">
        <v>980</v>
      </c>
      <c r="Q677" s="7" t="s">
        <v>980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80</v>
      </c>
      <c r="M678" s="7" t="s">
        <v>980</v>
      </c>
      <c r="N678" s="7" t="s">
        <v>980</v>
      </c>
      <c r="O678" s="7" t="s">
        <v>980</v>
      </c>
      <c r="P678" s="7" t="s">
        <v>980</v>
      </c>
      <c r="Q678" s="7" t="s">
        <v>980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80</v>
      </c>
      <c r="M679" s="7" t="s">
        <v>980</v>
      </c>
      <c r="N679" s="7" t="s">
        <v>980</v>
      </c>
      <c r="O679" s="7" t="s">
        <v>980</v>
      </c>
      <c r="P679" s="7" t="s">
        <v>980</v>
      </c>
      <c r="Q679" s="7" t="s">
        <v>980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80</v>
      </c>
      <c r="M680" s="7" t="s">
        <v>980</v>
      </c>
      <c r="N680" s="7" t="s">
        <v>980</v>
      </c>
      <c r="O680" s="7" t="s">
        <v>980</v>
      </c>
      <c r="P680" s="7" t="s">
        <v>980</v>
      </c>
      <c r="Q680" s="7" t="s">
        <v>980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80</v>
      </c>
      <c r="M681" s="7" t="s">
        <v>980</v>
      </c>
      <c r="N681" s="7" t="s">
        <v>980</v>
      </c>
      <c r="O681" s="7" t="s">
        <v>980</v>
      </c>
      <c r="P681" s="7" t="s">
        <v>980</v>
      </c>
      <c r="Q681" s="7" t="s">
        <v>980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80</v>
      </c>
      <c r="M682" s="7" t="s">
        <v>980</v>
      </c>
      <c r="N682" s="7" t="s">
        <v>980</v>
      </c>
      <c r="O682" s="7" t="s">
        <v>980</v>
      </c>
      <c r="P682" s="7" t="s">
        <v>980</v>
      </c>
      <c r="Q682" s="7" t="s">
        <v>980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80</v>
      </c>
      <c r="M683" s="7" t="s">
        <v>980</v>
      </c>
      <c r="N683" s="7" t="s">
        <v>980</v>
      </c>
      <c r="O683" s="7" t="s">
        <v>980</v>
      </c>
      <c r="P683" s="7" t="s">
        <v>980</v>
      </c>
      <c r="Q683" s="7" t="s">
        <v>980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80</v>
      </c>
      <c r="M684" s="7" t="s">
        <v>980</v>
      </c>
      <c r="N684" s="7" t="s">
        <v>980</v>
      </c>
      <c r="O684" s="7" t="s">
        <v>980</v>
      </c>
      <c r="P684" s="7" t="s">
        <v>980</v>
      </c>
      <c r="Q684" s="7" t="s">
        <v>980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80</v>
      </c>
      <c r="M685" s="7" t="s">
        <v>980</v>
      </c>
      <c r="N685" s="7" t="s">
        <v>980</v>
      </c>
      <c r="O685" s="7" t="s">
        <v>980</v>
      </c>
      <c r="P685" s="7" t="s">
        <v>980</v>
      </c>
      <c r="Q685" s="7" t="s">
        <v>980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80</v>
      </c>
      <c r="M686" s="7" t="s">
        <v>980</v>
      </c>
      <c r="N686" s="7" t="s">
        <v>980</v>
      </c>
      <c r="O686" s="7" t="s">
        <v>980</v>
      </c>
      <c r="P686" s="7" t="s">
        <v>980</v>
      </c>
      <c r="Q686" s="7" t="s">
        <v>980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80</v>
      </c>
      <c r="M687" s="7" t="s">
        <v>980</v>
      </c>
      <c r="N687" s="7" t="s">
        <v>980</v>
      </c>
      <c r="O687" s="7" t="s">
        <v>980</v>
      </c>
      <c r="P687" s="7" t="s">
        <v>980</v>
      </c>
      <c r="Q687" s="7" t="s">
        <v>980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80</v>
      </c>
      <c r="M688" s="7" t="s">
        <v>980</v>
      </c>
      <c r="N688" s="7" t="s">
        <v>980</v>
      </c>
      <c r="O688" s="7" t="s">
        <v>980</v>
      </c>
      <c r="P688" s="7" t="s">
        <v>980</v>
      </c>
      <c r="Q688" s="7" t="s">
        <v>980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80</v>
      </c>
      <c r="M689" s="7" t="s">
        <v>980</v>
      </c>
      <c r="N689" s="7" t="s">
        <v>980</v>
      </c>
      <c r="O689" s="7" t="s">
        <v>980</v>
      </c>
      <c r="P689" s="7" t="s">
        <v>980</v>
      </c>
      <c r="Q689" s="7" t="s">
        <v>980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80</v>
      </c>
      <c r="M690" s="7" t="s">
        <v>980</v>
      </c>
      <c r="N690" s="7" t="s">
        <v>980</v>
      </c>
      <c r="O690" s="7" t="s">
        <v>980</v>
      </c>
      <c r="P690" s="7" t="s">
        <v>980</v>
      </c>
      <c r="Q690" s="7" t="s">
        <v>980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80</v>
      </c>
      <c r="M691" s="7" t="s">
        <v>980</v>
      </c>
      <c r="N691" s="7" t="s">
        <v>980</v>
      </c>
      <c r="O691" s="7" t="s">
        <v>980</v>
      </c>
      <c r="P691" s="7" t="s">
        <v>980</v>
      </c>
      <c r="Q691" s="7" t="s">
        <v>980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80</v>
      </c>
      <c r="M692" s="7" t="s">
        <v>980</v>
      </c>
      <c r="N692" s="7" t="s">
        <v>980</v>
      </c>
      <c r="O692" s="7" t="s">
        <v>980</v>
      </c>
      <c r="P692" s="7" t="s">
        <v>980</v>
      </c>
      <c r="Q692" s="7" t="s">
        <v>980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80</v>
      </c>
      <c r="M693" s="7" t="s">
        <v>980</v>
      </c>
      <c r="N693" s="7" t="s">
        <v>980</v>
      </c>
      <c r="O693" s="7" t="s">
        <v>980</v>
      </c>
      <c r="P693" s="7" t="s">
        <v>980</v>
      </c>
      <c r="Q693" s="7" t="s">
        <v>980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80</v>
      </c>
      <c r="M694" s="7" t="s">
        <v>980</v>
      </c>
      <c r="N694" s="7" t="s">
        <v>980</v>
      </c>
      <c r="O694" s="7" t="s">
        <v>980</v>
      </c>
      <c r="P694" s="7" t="s">
        <v>980</v>
      </c>
      <c r="Q694" s="7" t="s">
        <v>980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80</v>
      </c>
      <c r="M695" s="7" t="s">
        <v>980</v>
      </c>
      <c r="N695" s="7" t="s">
        <v>980</v>
      </c>
      <c r="O695" s="7" t="s">
        <v>980</v>
      </c>
      <c r="P695" s="7" t="s">
        <v>980</v>
      </c>
      <c r="Q695" s="7" t="s">
        <v>980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80</v>
      </c>
      <c r="M696" s="7" t="s">
        <v>980</v>
      </c>
      <c r="N696" s="7" t="s">
        <v>980</v>
      </c>
      <c r="O696" s="7" t="s">
        <v>980</v>
      </c>
      <c r="P696" s="7" t="s">
        <v>980</v>
      </c>
      <c r="Q696" s="7" t="s">
        <v>980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80</v>
      </c>
      <c r="M697" s="7" t="s">
        <v>980</v>
      </c>
      <c r="N697" s="7" t="s">
        <v>980</v>
      </c>
      <c r="O697" s="7" t="s">
        <v>980</v>
      </c>
      <c r="P697" s="7" t="s">
        <v>980</v>
      </c>
      <c r="Q697" s="7" t="s">
        <v>980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80</v>
      </c>
      <c r="M698" s="7" t="s">
        <v>980</v>
      </c>
      <c r="N698" s="7" t="s">
        <v>980</v>
      </c>
      <c r="O698" s="7" t="s">
        <v>980</v>
      </c>
      <c r="P698" s="7" t="s">
        <v>980</v>
      </c>
      <c r="Q698" s="7" t="s">
        <v>980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80</v>
      </c>
      <c r="M699" s="7" t="s">
        <v>980</v>
      </c>
      <c r="N699" s="7" t="s">
        <v>980</v>
      </c>
      <c r="O699" s="7" t="s">
        <v>980</v>
      </c>
      <c r="P699" s="7" t="s">
        <v>980</v>
      </c>
      <c r="Q699" s="7" t="s">
        <v>980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80</v>
      </c>
      <c r="M700" s="7" t="s">
        <v>980</v>
      </c>
      <c r="N700" s="7" t="s">
        <v>980</v>
      </c>
      <c r="O700" s="7" t="s">
        <v>980</v>
      </c>
      <c r="P700" s="7" t="s">
        <v>980</v>
      </c>
      <c r="Q700" s="7" t="s">
        <v>980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80</v>
      </c>
      <c r="M701" s="7" t="s">
        <v>980</v>
      </c>
      <c r="N701" s="7" t="s">
        <v>980</v>
      </c>
      <c r="O701" s="7" t="s">
        <v>980</v>
      </c>
      <c r="P701" s="7" t="s">
        <v>980</v>
      </c>
      <c r="Q701" s="7" t="s">
        <v>980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80</v>
      </c>
      <c r="M702" s="7" t="s">
        <v>980</v>
      </c>
      <c r="N702" s="7" t="s">
        <v>980</v>
      </c>
      <c r="O702" s="7" t="s">
        <v>980</v>
      </c>
      <c r="P702" s="7" t="s">
        <v>980</v>
      </c>
      <c r="Q702" s="7" t="s">
        <v>980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80</v>
      </c>
      <c r="M703" s="7" t="s">
        <v>980</v>
      </c>
      <c r="N703" s="7" t="s">
        <v>980</v>
      </c>
      <c r="O703" s="7" t="s">
        <v>980</v>
      </c>
      <c r="P703" s="7" t="s">
        <v>980</v>
      </c>
      <c r="Q703" s="7" t="s">
        <v>980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80</v>
      </c>
      <c r="M704" s="7" t="s">
        <v>980</v>
      </c>
      <c r="N704" s="7" t="s">
        <v>980</v>
      </c>
      <c r="O704" s="7" t="s">
        <v>980</v>
      </c>
      <c r="P704" s="7" t="s">
        <v>980</v>
      </c>
      <c r="Q704" s="7" t="s">
        <v>980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80</v>
      </c>
      <c r="M705" s="7" t="s">
        <v>980</v>
      </c>
      <c r="N705" s="7" t="s">
        <v>980</v>
      </c>
      <c r="O705" s="7" t="s">
        <v>980</v>
      </c>
      <c r="P705" s="7" t="s">
        <v>980</v>
      </c>
      <c r="Q705" s="7" t="s">
        <v>980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80</v>
      </c>
      <c r="M706" s="7" t="s">
        <v>980</v>
      </c>
      <c r="N706" s="7" t="s">
        <v>980</v>
      </c>
      <c r="O706" s="7" t="s">
        <v>980</v>
      </c>
      <c r="P706" s="7" t="s">
        <v>980</v>
      </c>
      <c r="Q706" s="7" t="s">
        <v>980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80</v>
      </c>
      <c r="M707" s="7" t="s">
        <v>980</v>
      </c>
      <c r="N707" s="7" t="s">
        <v>980</v>
      </c>
      <c r="O707" s="7" t="s">
        <v>980</v>
      </c>
      <c r="P707" s="7" t="s">
        <v>980</v>
      </c>
      <c r="Q707" s="7" t="s">
        <v>980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80</v>
      </c>
      <c r="M708" s="7" t="s">
        <v>980</v>
      </c>
      <c r="N708" s="7" t="s">
        <v>980</v>
      </c>
      <c r="O708" s="7" t="s">
        <v>980</v>
      </c>
      <c r="P708" s="7" t="s">
        <v>980</v>
      </c>
      <c r="Q708" s="7" t="s">
        <v>980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80</v>
      </c>
      <c r="M709" s="7" t="s">
        <v>980</v>
      </c>
      <c r="N709" s="7" t="s">
        <v>980</v>
      </c>
      <c r="O709" s="7" t="s">
        <v>980</v>
      </c>
      <c r="P709" s="7" t="s">
        <v>980</v>
      </c>
      <c r="Q709" s="7" t="s">
        <v>980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80</v>
      </c>
      <c r="M710" s="7" t="s">
        <v>980</v>
      </c>
      <c r="N710" s="7" t="s">
        <v>980</v>
      </c>
      <c r="O710" s="7" t="s">
        <v>980</v>
      </c>
      <c r="P710" s="7" t="s">
        <v>980</v>
      </c>
      <c r="Q710" s="7" t="s">
        <v>980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80</v>
      </c>
      <c r="M711" s="7" t="s">
        <v>980</v>
      </c>
      <c r="N711" s="7" t="s">
        <v>980</v>
      </c>
      <c r="O711" s="7" t="s">
        <v>980</v>
      </c>
      <c r="P711" s="7" t="s">
        <v>980</v>
      </c>
      <c r="Q711" s="7" t="s">
        <v>980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80</v>
      </c>
      <c r="M712" s="7" t="s">
        <v>980</v>
      </c>
      <c r="N712" s="7" t="s">
        <v>980</v>
      </c>
      <c r="O712" s="7" t="s">
        <v>980</v>
      </c>
      <c r="P712" s="7" t="s">
        <v>980</v>
      </c>
      <c r="Q712" s="7" t="s">
        <v>980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80</v>
      </c>
      <c r="M713" s="7" t="s">
        <v>980</v>
      </c>
      <c r="N713" s="7" t="s">
        <v>980</v>
      </c>
      <c r="O713" s="7" t="s">
        <v>980</v>
      </c>
      <c r="P713" s="7" t="s">
        <v>980</v>
      </c>
      <c r="Q713" s="7" t="s">
        <v>980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80</v>
      </c>
      <c r="M714" s="7" t="s">
        <v>980</v>
      </c>
      <c r="N714" s="7" t="s">
        <v>980</v>
      </c>
      <c r="O714" s="7" t="s">
        <v>980</v>
      </c>
      <c r="P714" s="7" t="s">
        <v>980</v>
      </c>
      <c r="Q714" s="7" t="s">
        <v>980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80</v>
      </c>
      <c r="M715" s="7" t="s">
        <v>980</v>
      </c>
      <c r="N715" s="7" t="s">
        <v>980</v>
      </c>
      <c r="O715" s="7" t="s">
        <v>980</v>
      </c>
      <c r="P715" s="7" t="s">
        <v>980</v>
      </c>
      <c r="Q715" s="7" t="s">
        <v>980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80</v>
      </c>
      <c r="M716" s="7" t="s">
        <v>980</v>
      </c>
      <c r="N716" s="7" t="s">
        <v>980</v>
      </c>
      <c r="O716" s="7" t="s">
        <v>980</v>
      </c>
      <c r="P716" s="7" t="s">
        <v>980</v>
      </c>
      <c r="Q716" s="7" t="s">
        <v>980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80</v>
      </c>
      <c r="M717" s="7" t="s">
        <v>980</v>
      </c>
      <c r="N717" s="7" t="s">
        <v>980</v>
      </c>
      <c r="O717" s="7" t="s">
        <v>980</v>
      </c>
      <c r="P717" s="7" t="s">
        <v>980</v>
      </c>
      <c r="Q717" s="7" t="s">
        <v>980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80</v>
      </c>
      <c r="M718" s="7" t="s">
        <v>980</v>
      </c>
      <c r="N718" s="7" t="s">
        <v>980</v>
      </c>
      <c r="O718" s="7" t="s">
        <v>980</v>
      </c>
      <c r="P718" s="7" t="s">
        <v>980</v>
      </c>
      <c r="Q718" s="7" t="s">
        <v>980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80</v>
      </c>
      <c r="M719" s="7" t="s">
        <v>980</v>
      </c>
      <c r="N719" s="7" t="s">
        <v>980</v>
      </c>
      <c r="O719" s="7" t="s">
        <v>980</v>
      </c>
      <c r="P719" s="7" t="s">
        <v>980</v>
      </c>
      <c r="Q719" s="7" t="s">
        <v>980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80</v>
      </c>
      <c r="M720" s="7" t="s">
        <v>980</v>
      </c>
      <c r="N720" s="7" t="s">
        <v>980</v>
      </c>
      <c r="O720" s="7" t="s">
        <v>980</v>
      </c>
      <c r="P720" s="7" t="s">
        <v>980</v>
      </c>
      <c r="Q720" s="7" t="s">
        <v>980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80</v>
      </c>
      <c r="M721" s="7" t="s">
        <v>980</v>
      </c>
      <c r="N721" s="7" t="s">
        <v>980</v>
      </c>
      <c r="O721" s="7" t="s">
        <v>980</v>
      </c>
      <c r="P721" s="7" t="s">
        <v>980</v>
      </c>
      <c r="Q721" s="7" t="s">
        <v>980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80</v>
      </c>
      <c r="M722" s="7" t="s">
        <v>980</v>
      </c>
      <c r="N722" s="7" t="s">
        <v>980</v>
      </c>
      <c r="O722" s="7" t="s">
        <v>980</v>
      </c>
      <c r="P722" s="7" t="s">
        <v>980</v>
      </c>
      <c r="Q722" s="7" t="s">
        <v>980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80</v>
      </c>
      <c r="M723" s="7" t="s">
        <v>980</v>
      </c>
      <c r="N723" s="7" t="s">
        <v>980</v>
      </c>
      <c r="O723" s="7" t="s">
        <v>980</v>
      </c>
      <c r="P723" s="7" t="s">
        <v>980</v>
      </c>
      <c r="Q723" s="7" t="s">
        <v>980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80</v>
      </c>
      <c r="M724" s="7" t="s">
        <v>980</v>
      </c>
      <c r="N724" s="7" t="s">
        <v>980</v>
      </c>
      <c r="O724" s="7" t="s">
        <v>980</v>
      </c>
      <c r="P724" s="7" t="s">
        <v>980</v>
      </c>
      <c r="Q724" s="7" t="s">
        <v>980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80</v>
      </c>
      <c r="M725" s="7" t="s">
        <v>980</v>
      </c>
      <c r="N725" s="7" t="s">
        <v>980</v>
      </c>
      <c r="O725" s="7" t="s">
        <v>980</v>
      </c>
      <c r="P725" s="7" t="s">
        <v>980</v>
      </c>
      <c r="Q725" s="7" t="s">
        <v>980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80</v>
      </c>
      <c r="M726" s="7" t="s">
        <v>980</v>
      </c>
      <c r="N726" s="7" t="s">
        <v>980</v>
      </c>
      <c r="O726" s="7" t="s">
        <v>980</v>
      </c>
      <c r="P726" s="7" t="s">
        <v>980</v>
      </c>
      <c r="Q726" s="7" t="s">
        <v>980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80</v>
      </c>
      <c r="M727" s="7" t="s">
        <v>980</v>
      </c>
      <c r="N727" s="7" t="s">
        <v>980</v>
      </c>
      <c r="O727" s="7" t="s">
        <v>980</v>
      </c>
      <c r="P727" s="7" t="s">
        <v>980</v>
      </c>
      <c r="Q727" s="7" t="s">
        <v>980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80</v>
      </c>
      <c r="M728" s="7" t="s">
        <v>980</v>
      </c>
      <c r="N728" s="7" t="s">
        <v>980</v>
      </c>
      <c r="O728" s="7" t="s">
        <v>980</v>
      </c>
      <c r="P728" s="7" t="s">
        <v>980</v>
      </c>
      <c r="Q728" s="7" t="s">
        <v>980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80</v>
      </c>
      <c r="M729" s="7" t="s">
        <v>980</v>
      </c>
      <c r="N729" s="7" t="s">
        <v>980</v>
      </c>
      <c r="O729" s="7" t="s">
        <v>980</v>
      </c>
      <c r="P729" s="7" t="s">
        <v>980</v>
      </c>
      <c r="Q729" s="7" t="s">
        <v>980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80</v>
      </c>
      <c r="M730" s="7" t="s">
        <v>980</v>
      </c>
      <c r="N730" s="7" t="s">
        <v>980</v>
      </c>
      <c r="O730" s="7" t="s">
        <v>980</v>
      </c>
      <c r="P730" s="7" t="s">
        <v>980</v>
      </c>
      <c r="Q730" s="7" t="s">
        <v>980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80</v>
      </c>
      <c r="M731" s="7" t="s">
        <v>980</v>
      </c>
      <c r="N731" s="7" t="s">
        <v>980</v>
      </c>
      <c r="O731" s="7" t="s">
        <v>980</v>
      </c>
      <c r="P731" s="7" t="s">
        <v>980</v>
      </c>
      <c r="Q731" s="7" t="s">
        <v>980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80</v>
      </c>
      <c r="M732" s="7" t="s">
        <v>980</v>
      </c>
      <c r="N732" s="7" t="s">
        <v>980</v>
      </c>
      <c r="O732" s="7" t="s">
        <v>980</v>
      </c>
      <c r="P732" s="7" t="s">
        <v>980</v>
      </c>
      <c r="Q732" s="7" t="s">
        <v>980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80</v>
      </c>
      <c r="M733" s="7" t="s">
        <v>980</v>
      </c>
      <c r="N733" s="7" t="s">
        <v>980</v>
      </c>
      <c r="O733" s="7" t="s">
        <v>980</v>
      </c>
      <c r="P733" s="7" t="s">
        <v>980</v>
      </c>
      <c r="Q733" s="7" t="s">
        <v>980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80</v>
      </c>
      <c r="M734" s="7" t="s">
        <v>980</v>
      </c>
      <c r="N734" s="7" t="s">
        <v>980</v>
      </c>
      <c r="O734" s="7" t="s">
        <v>980</v>
      </c>
      <c r="P734" s="7" t="s">
        <v>980</v>
      </c>
      <c r="Q734" s="7" t="s">
        <v>980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80</v>
      </c>
      <c r="M735" s="7" t="s">
        <v>980</v>
      </c>
      <c r="N735" s="7" t="s">
        <v>980</v>
      </c>
      <c r="O735" s="7" t="s">
        <v>980</v>
      </c>
      <c r="P735" s="7" t="s">
        <v>980</v>
      </c>
      <c r="Q735" s="7" t="s">
        <v>980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80</v>
      </c>
      <c r="M736" s="7" t="s">
        <v>980</v>
      </c>
      <c r="N736" s="7" t="s">
        <v>980</v>
      </c>
      <c r="O736" s="7" t="s">
        <v>980</v>
      </c>
      <c r="P736" s="7" t="s">
        <v>980</v>
      </c>
      <c r="Q736" s="7" t="s">
        <v>980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80</v>
      </c>
      <c r="M737" s="7" t="s">
        <v>980</v>
      </c>
      <c r="N737" s="7" t="s">
        <v>980</v>
      </c>
      <c r="O737" s="7" t="s">
        <v>980</v>
      </c>
      <c r="P737" s="7" t="s">
        <v>980</v>
      </c>
      <c r="Q737" s="7" t="s">
        <v>980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80</v>
      </c>
      <c r="M738" s="7" t="s">
        <v>980</v>
      </c>
      <c r="N738" s="7" t="s">
        <v>980</v>
      </c>
      <c r="O738" s="7" t="s">
        <v>980</v>
      </c>
      <c r="P738" s="7" t="s">
        <v>980</v>
      </c>
      <c r="Q738" s="7" t="s">
        <v>980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80</v>
      </c>
      <c r="M739" s="7" t="s">
        <v>980</v>
      </c>
      <c r="N739" s="7" t="s">
        <v>980</v>
      </c>
      <c r="O739" s="7" t="s">
        <v>980</v>
      </c>
      <c r="P739" s="7" t="s">
        <v>980</v>
      </c>
      <c r="Q739" s="7" t="s">
        <v>980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80</v>
      </c>
      <c r="M740" s="7" t="s">
        <v>980</v>
      </c>
      <c r="N740" s="7" t="s">
        <v>980</v>
      </c>
      <c r="O740" s="7" t="s">
        <v>980</v>
      </c>
      <c r="P740" s="7" t="s">
        <v>980</v>
      </c>
      <c r="Q740" s="7" t="s">
        <v>980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80</v>
      </c>
      <c r="M741" s="7" t="s">
        <v>980</v>
      </c>
      <c r="N741" s="7" t="s">
        <v>980</v>
      </c>
      <c r="O741" s="7" t="s">
        <v>980</v>
      </c>
      <c r="P741" s="7" t="s">
        <v>980</v>
      </c>
      <c r="Q741" s="7" t="s">
        <v>980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80</v>
      </c>
      <c r="M742" s="7" t="s">
        <v>980</v>
      </c>
      <c r="N742" s="7" t="s">
        <v>980</v>
      </c>
      <c r="O742" s="7" t="s">
        <v>980</v>
      </c>
      <c r="P742" s="7" t="s">
        <v>980</v>
      </c>
      <c r="Q742" s="7" t="s">
        <v>980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80</v>
      </c>
      <c r="M743" s="7" t="s">
        <v>980</v>
      </c>
      <c r="N743" s="7" t="s">
        <v>980</v>
      </c>
      <c r="O743" s="7" t="s">
        <v>980</v>
      </c>
      <c r="P743" s="7" t="s">
        <v>980</v>
      </c>
      <c r="Q743" s="7" t="s">
        <v>980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80</v>
      </c>
      <c r="M744" s="7" t="s">
        <v>980</v>
      </c>
      <c r="N744" s="7" t="s">
        <v>980</v>
      </c>
      <c r="O744" s="7" t="s">
        <v>980</v>
      </c>
      <c r="P744" s="7" t="s">
        <v>980</v>
      </c>
      <c r="Q744" s="7" t="s">
        <v>980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80</v>
      </c>
      <c r="M745" s="7" t="s">
        <v>980</v>
      </c>
      <c r="N745" s="7" t="s">
        <v>980</v>
      </c>
      <c r="O745" s="7" t="s">
        <v>980</v>
      </c>
      <c r="P745" s="7" t="s">
        <v>980</v>
      </c>
      <c r="Q745" s="7" t="s">
        <v>980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80</v>
      </c>
      <c r="M746" s="7" t="s">
        <v>980</v>
      </c>
      <c r="N746" s="7" t="s">
        <v>980</v>
      </c>
      <c r="O746" s="7" t="s">
        <v>980</v>
      </c>
      <c r="P746" s="7" t="s">
        <v>980</v>
      </c>
      <c r="Q746" s="7" t="s">
        <v>980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80</v>
      </c>
      <c r="M747" s="7" t="s">
        <v>980</v>
      </c>
      <c r="N747" s="7" t="s">
        <v>980</v>
      </c>
      <c r="O747" s="7" t="s">
        <v>980</v>
      </c>
      <c r="P747" s="7" t="s">
        <v>980</v>
      </c>
      <c r="Q747" s="7" t="s">
        <v>980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80</v>
      </c>
      <c r="M748" s="7" t="s">
        <v>980</v>
      </c>
      <c r="N748" s="7" t="s">
        <v>980</v>
      </c>
      <c r="O748" s="7" t="s">
        <v>980</v>
      </c>
      <c r="P748" s="7" t="s">
        <v>980</v>
      </c>
      <c r="Q748" s="7" t="s">
        <v>980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80</v>
      </c>
      <c r="M749" s="7" t="s">
        <v>980</v>
      </c>
      <c r="N749" s="7" t="s">
        <v>980</v>
      </c>
      <c r="O749" s="7" t="s">
        <v>980</v>
      </c>
      <c r="P749" s="7" t="s">
        <v>980</v>
      </c>
      <c r="Q749" s="7" t="s">
        <v>980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80</v>
      </c>
      <c r="M750" s="7" t="s">
        <v>980</v>
      </c>
      <c r="N750" s="7" t="s">
        <v>980</v>
      </c>
      <c r="O750" s="7" t="s">
        <v>980</v>
      </c>
      <c r="P750" s="7" t="s">
        <v>980</v>
      </c>
      <c r="Q750" s="7" t="s">
        <v>980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80</v>
      </c>
      <c r="M751" s="7" t="s">
        <v>980</v>
      </c>
      <c r="N751" s="7" t="s">
        <v>980</v>
      </c>
      <c r="O751" s="7" t="s">
        <v>980</v>
      </c>
      <c r="P751" s="7" t="s">
        <v>980</v>
      </c>
      <c r="Q751" s="7" t="s">
        <v>980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80</v>
      </c>
      <c r="M752" s="7" t="s">
        <v>980</v>
      </c>
      <c r="N752" s="7" t="s">
        <v>980</v>
      </c>
      <c r="O752" s="7" t="s">
        <v>980</v>
      </c>
      <c r="P752" s="7" t="s">
        <v>980</v>
      </c>
      <c r="Q752" s="7" t="s">
        <v>980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80</v>
      </c>
      <c r="M753" s="7" t="s">
        <v>980</v>
      </c>
      <c r="N753" s="7" t="s">
        <v>980</v>
      </c>
      <c r="O753" s="7" t="s">
        <v>980</v>
      </c>
      <c r="P753" s="7" t="s">
        <v>980</v>
      </c>
      <c r="Q753" s="7" t="s">
        <v>980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80</v>
      </c>
      <c r="M754" s="7" t="s">
        <v>980</v>
      </c>
      <c r="N754" s="7" t="s">
        <v>980</v>
      </c>
      <c r="O754" s="7" t="s">
        <v>980</v>
      </c>
      <c r="P754" s="7" t="s">
        <v>980</v>
      </c>
      <c r="Q754" s="7" t="s">
        <v>980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80</v>
      </c>
      <c r="M755" s="7" t="s">
        <v>980</v>
      </c>
      <c r="N755" s="7" t="s">
        <v>980</v>
      </c>
      <c r="O755" s="7" t="s">
        <v>980</v>
      </c>
      <c r="P755" s="7" t="s">
        <v>980</v>
      </c>
      <c r="Q755" s="7" t="s">
        <v>980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80</v>
      </c>
      <c r="M756" s="7" t="s">
        <v>980</v>
      </c>
      <c r="N756" s="7" t="s">
        <v>980</v>
      </c>
      <c r="O756" s="7" t="s">
        <v>980</v>
      </c>
      <c r="P756" s="7" t="s">
        <v>980</v>
      </c>
      <c r="Q756" s="7" t="s">
        <v>980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80</v>
      </c>
      <c r="M757" s="7" t="s">
        <v>980</v>
      </c>
      <c r="N757" s="7" t="s">
        <v>980</v>
      </c>
      <c r="O757" s="7" t="s">
        <v>980</v>
      </c>
      <c r="P757" s="7" t="s">
        <v>980</v>
      </c>
      <c r="Q757" s="7" t="s">
        <v>980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80</v>
      </c>
      <c r="M758" s="7" t="s">
        <v>980</v>
      </c>
      <c r="N758" s="7" t="s">
        <v>980</v>
      </c>
      <c r="O758" s="7" t="s">
        <v>980</v>
      </c>
      <c r="P758" s="7" t="s">
        <v>980</v>
      </c>
      <c r="Q758" s="7" t="s">
        <v>980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80</v>
      </c>
      <c r="M759" s="7" t="s">
        <v>980</v>
      </c>
      <c r="N759" s="7" t="s">
        <v>980</v>
      </c>
      <c r="O759" s="7" t="s">
        <v>980</v>
      </c>
      <c r="P759" s="7" t="s">
        <v>980</v>
      </c>
      <c r="Q759" s="7" t="s">
        <v>980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80</v>
      </c>
      <c r="M760" s="7" t="s">
        <v>980</v>
      </c>
      <c r="N760" s="7" t="s">
        <v>980</v>
      </c>
      <c r="O760" s="7" t="s">
        <v>980</v>
      </c>
      <c r="P760" s="7" t="s">
        <v>980</v>
      </c>
      <c r="Q760" s="7" t="s">
        <v>980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80</v>
      </c>
      <c r="M761" s="7" t="s">
        <v>980</v>
      </c>
      <c r="N761" s="7" t="s">
        <v>980</v>
      </c>
      <c r="O761" s="7" t="s">
        <v>980</v>
      </c>
      <c r="P761" s="7" t="s">
        <v>980</v>
      </c>
      <c r="Q761" s="7" t="s">
        <v>980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80</v>
      </c>
      <c r="M762" s="7" t="s">
        <v>980</v>
      </c>
      <c r="N762" s="7" t="s">
        <v>980</v>
      </c>
      <c r="O762" s="7" t="s">
        <v>980</v>
      </c>
      <c r="P762" s="7" t="s">
        <v>980</v>
      </c>
      <c r="Q762" s="7" t="s">
        <v>980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80</v>
      </c>
      <c r="M763" s="7" t="s">
        <v>980</v>
      </c>
      <c r="N763" s="7" t="s">
        <v>980</v>
      </c>
      <c r="O763" s="7" t="s">
        <v>980</v>
      </c>
      <c r="P763" s="7" t="s">
        <v>980</v>
      </c>
      <c r="Q763" s="7" t="s">
        <v>980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80</v>
      </c>
      <c r="M764" s="7" t="s">
        <v>980</v>
      </c>
      <c r="N764" s="7" t="s">
        <v>980</v>
      </c>
      <c r="O764" s="7" t="s">
        <v>980</v>
      </c>
      <c r="P764" s="7" t="s">
        <v>980</v>
      </c>
      <c r="Q764" s="7" t="s">
        <v>980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80</v>
      </c>
      <c r="M765" s="7" t="s">
        <v>980</v>
      </c>
      <c r="N765" s="7" t="s">
        <v>980</v>
      </c>
      <c r="O765" s="7" t="s">
        <v>980</v>
      </c>
      <c r="P765" s="7" t="s">
        <v>980</v>
      </c>
      <c r="Q765" s="7" t="s">
        <v>980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80</v>
      </c>
      <c r="M766" s="7" t="s">
        <v>980</v>
      </c>
      <c r="N766" s="7" t="s">
        <v>980</v>
      </c>
      <c r="O766" s="7" t="s">
        <v>980</v>
      </c>
      <c r="P766" s="7" t="s">
        <v>980</v>
      </c>
      <c r="Q766" s="7" t="s">
        <v>980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80</v>
      </c>
      <c r="M767" s="7" t="s">
        <v>980</v>
      </c>
      <c r="N767" s="7" t="s">
        <v>980</v>
      </c>
      <c r="O767" s="7" t="s">
        <v>980</v>
      </c>
      <c r="P767" s="7" t="s">
        <v>980</v>
      </c>
      <c r="Q767" s="7" t="s">
        <v>980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80</v>
      </c>
      <c r="M768" s="7" t="s">
        <v>980</v>
      </c>
      <c r="N768" s="7" t="s">
        <v>980</v>
      </c>
      <c r="O768" s="7" t="s">
        <v>980</v>
      </c>
      <c r="P768" s="7" t="s">
        <v>980</v>
      </c>
      <c r="Q768" s="7" t="s">
        <v>980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80</v>
      </c>
      <c r="M769" s="7" t="s">
        <v>980</v>
      </c>
      <c r="N769" s="7" t="s">
        <v>980</v>
      </c>
      <c r="O769" s="7" t="s">
        <v>980</v>
      </c>
      <c r="P769" s="7" t="s">
        <v>980</v>
      </c>
      <c r="Q769" s="7" t="s">
        <v>980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80</v>
      </c>
      <c r="M770" s="7" t="s">
        <v>980</v>
      </c>
      <c r="N770" s="7" t="s">
        <v>980</v>
      </c>
      <c r="O770" s="7" t="s">
        <v>980</v>
      </c>
      <c r="P770" s="7" t="s">
        <v>980</v>
      </c>
      <c r="Q770" s="7" t="s">
        <v>980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80</v>
      </c>
      <c r="M771" s="7" t="s">
        <v>980</v>
      </c>
      <c r="N771" s="7" t="s">
        <v>980</v>
      </c>
      <c r="O771" s="7" t="s">
        <v>980</v>
      </c>
      <c r="P771" s="7" t="s">
        <v>980</v>
      </c>
      <c r="Q771" s="7" t="s">
        <v>980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80</v>
      </c>
      <c r="M772" s="7" t="s">
        <v>980</v>
      </c>
      <c r="N772" s="7" t="s">
        <v>980</v>
      </c>
      <c r="O772" s="7" t="s">
        <v>980</v>
      </c>
      <c r="P772" s="7" t="s">
        <v>980</v>
      </c>
      <c r="Q772" s="7" t="s">
        <v>980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80</v>
      </c>
      <c r="M773" s="7" t="s">
        <v>980</v>
      </c>
      <c r="N773" s="7" t="s">
        <v>980</v>
      </c>
      <c r="O773" s="7" t="s">
        <v>980</v>
      </c>
      <c r="P773" s="7" t="s">
        <v>980</v>
      </c>
      <c r="Q773" s="7" t="s">
        <v>980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80</v>
      </c>
      <c r="M774" s="7" t="s">
        <v>980</v>
      </c>
      <c r="N774" s="7" t="s">
        <v>980</v>
      </c>
      <c r="O774" s="7" t="s">
        <v>980</v>
      </c>
      <c r="P774" s="7" t="s">
        <v>980</v>
      </c>
      <c r="Q774" s="7" t="s">
        <v>980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80</v>
      </c>
      <c r="M775" s="7" t="s">
        <v>980</v>
      </c>
      <c r="N775" s="7" t="s">
        <v>980</v>
      </c>
      <c r="O775" s="7" t="s">
        <v>980</v>
      </c>
      <c r="P775" s="7" t="s">
        <v>980</v>
      </c>
      <c r="Q775" s="7" t="s">
        <v>980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80</v>
      </c>
      <c r="M776" s="7" t="s">
        <v>980</v>
      </c>
      <c r="N776" s="7" t="s">
        <v>980</v>
      </c>
      <c r="O776" s="7" t="s">
        <v>980</v>
      </c>
      <c r="P776" s="7" t="s">
        <v>980</v>
      </c>
      <c r="Q776" s="7" t="s">
        <v>980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80</v>
      </c>
      <c r="M777" s="7" t="s">
        <v>980</v>
      </c>
      <c r="N777" s="7" t="s">
        <v>980</v>
      </c>
      <c r="O777" s="7" t="s">
        <v>980</v>
      </c>
      <c r="P777" s="7" t="s">
        <v>980</v>
      </c>
      <c r="Q777" s="7" t="s">
        <v>980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80</v>
      </c>
      <c r="M778" s="7" t="s">
        <v>980</v>
      </c>
      <c r="N778" s="7" t="s">
        <v>980</v>
      </c>
      <c r="O778" s="7" t="s">
        <v>980</v>
      </c>
      <c r="P778" s="7" t="s">
        <v>980</v>
      </c>
      <c r="Q778" s="7" t="s">
        <v>980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80</v>
      </c>
      <c r="M779" s="7" t="s">
        <v>980</v>
      </c>
      <c r="N779" s="7" t="s">
        <v>980</v>
      </c>
      <c r="O779" s="7" t="s">
        <v>980</v>
      </c>
      <c r="P779" s="7" t="s">
        <v>980</v>
      </c>
      <c r="Q779" s="7" t="s">
        <v>980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80</v>
      </c>
      <c r="M780" s="7" t="s">
        <v>980</v>
      </c>
      <c r="N780" s="7" t="s">
        <v>980</v>
      </c>
      <c r="O780" s="7" t="s">
        <v>980</v>
      </c>
      <c r="P780" s="7" t="s">
        <v>980</v>
      </c>
      <c r="Q780" s="7" t="s">
        <v>980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80</v>
      </c>
      <c r="M781" s="7" t="s">
        <v>980</v>
      </c>
      <c r="N781" s="7" t="s">
        <v>980</v>
      </c>
      <c r="O781" s="7" t="s">
        <v>980</v>
      </c>
      <c r="P781" s="7" t="s">
        <v>980</v>
      </c>
      <c r="Q781" s="7" t="s">
        <v>980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80</v>
      </c>
      <c r="M782" s="7" t="s">
        <v>980</v>
      </c>
      <c r="N782" s="7" t="s">
        <v>980</v>
      </c>
      <c r="O782" s="7" t="s">
        <v>980</v>
      </c>
      <c r="P782" s="7" t="s">
        <v>980</v>
      </c>
      <c r="Q782" s="7" t="s">
        <v>980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80</v>
      </c>
      <c r="M783" s="7" t="s">
        <v>980</v>
      </c>
      <c r="N783" s="7" t="s">
        <v>980</v>
      </c>
      <c r="O783" s="7" t="s">
        <v>980</v>
      </c>
      <c r="P783" s="7" t="s">
        <v>980</v>
      </c>
      <c r="Q783" s="7" t="s">
        <v>980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80</v>
      </c>
      <c r="M784" s="7" t="s">
        <v>980</v>
      </c>
      <c r="N784" s="7" t="s">
        <v>980</v>
      </c>
      <c r="O784" s="7" t="s">
        <v>980</v>
      </c>
      <c r="P784" s="7" t="s">
        <v>980</v>
      </c>
      <c r="Q784" s="7" t="s">
        <v>980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80</v>
      </c>
      <c r="M785" s="7" t="s">
        <v>980</v>
      </c>
      <c r="N785" s="7" t="s">
        <v>980</v>
      </c>
      <c r="O785" s="7" t="s">
        <v>980</v>
      </c>
      <c r="P785" s="7" t="s">
        <v>980</v>
      </c>
      <c r="Q785" s="7" t="s">
        <v>980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80</v>
      </c>
      <c r="M786" s="7" t="s">
        <v>980</v>
      </c>
      <c r="N786" s="7" t="s">
        <v>980</v>
      </c>
      <c r="O786" s="7" t="s">
        <v>980</v>
      </c>
      <c r="P786" s="7" t="s">
        <v>980</v>
      </c>
      <c r="Q786" s="7" t="s">
        <v>980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80</v>
      </c>
      <c r="M787" s="7" t="s">
        <v>980</v>
      </c>
      <c r="N787" s="7" t="s">
        <v>980</v>
      </c>
      <c r="O787" s="7" t="s">
        <v>980</v>
      </c>
      <c r="P787" s="7" t="s">
        <v>980</v>
      </c>
      <c r="Q787" s="7" t="s">
        <v>980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80</v>
      </c>
      <c r="M788" s="7" t="s">
        <v>980</v>
      </c>
      <c r="N788" s="7" t="s">
        <v>980</v>
      </c>
      <c r="O788" s="7" t="s">
        <v>980</v>
      </c>
      <c r="P788" s="7" t="s">
        <v>980</v>
      </c>
      <c r="Q788" s="7" t="s">
        <v>980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80</v>
      </c>
      <c r="M789" s="7" t="s">
        <v>980</v>
      </c>
      <c r="N789" s="7" t="s">
        <v>980</v>
      </c>
      <c r="O789" s="7" t="s">
        <v>980</v>
      </c>
      <c r="P789" s="7" t="s">
        <v>980</v>
      </c>
      <c r="Q789" s="7" t="s">
        <v>980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80</v>
      </c>
      <c r="M790" s="7" t="s">
        <v>980</v>
      </c>
      <c r="N790" s="7" t="s">
        <v>980</v>
      </c>
      <c r="O790" s="7" t="s">
        <v>980</v>
      </c>
      <c r="P790" s="7" t="s">
        <v>980</v>
      </c>
      <c r="Q790" s="7" t="s">
        <v>980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80</v>
      </c>
      <c r="M791" s="7" t="s">
        <v>980</v>
      </c>
      <c r="N791" s="7" t="s">
        <v>980</v>
      </c>
      <c r="O791" s="7" t="s">
        <v>980</v>
      </c>
      <c r="P791" s="7" t="s">
        <v>980</v>
      </c>
      <c r="Q791" s="7" t="s">
        <v>980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80</v>
      </c>
      <c r="M792" s="7" t="s">
        <v>980</v>
      </c>
      <c r="N792" s="7" t="s">
        <v>980</v>
      </c>
      <c r="O792" s="7" t="s">
        <v>980</v>
      </c>
      <c r="P792" s="7" t="s">
        <v>980</v>
      </c>
      <c r="Q792" s="7" t="s">
        <v>980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80</v>
      </c>
      <c r="M793" s="7" t="s">
        <v>980</v>
      </c>
      <c r="N793" s="7" t="s">
        <v>980</v>
      </c>
      <c r="O793" s="7" t="s">
        <v>980</v>
      </c>
      <c r="P793" s="7" t="s">
        <v>980</v>
      </c>
      <c r="Q793" s="7" t="s">
        <v>980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80</v>
      </c>
      <c r="M794" s="7" t="s">
        <v>980</v>
      </c>
      <c r="N794" s="7" t="s">
        <v>980</v>
      </c>
      <c r="O794" s="7" t="s">
        <v>980</v>
      </c>
      <c r="P794" s="7" t="s">
        <v>980</v>
      </c>
      <c r="Q794" s="7" t="s">
        <v>980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80</v>
      </c>
      <c r="M795" s="7" t="s">
        <v>980</v>
      </c>
      <c r="N795" s="7" t="s">
        <v>980</v>
      </c>
      <c r="O795" s="7" t="s">
        <v>980</v>
      </c>
      <c r="P795" s="7" t="s">
        <v>980</v>
      </c>
      <c r="Q795" s="7" t="s">
        <v>980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80</v>
      </c>
      <c r="M796" s="7" t="s">
        <v>980</v>
      </c>
      <c r="N796" s="7" t="s">
        <v>980</v>
      </c>
      <c r="O796" s="7" t="s">
        <v>980</v>
      </c>
      <c r="P796" s="7" t="s">
        <v>980</v>
      </c>
      <c r="Q796" s="7" t="s">
        <v>980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80</v>
      </c>
      <c r="M797" s="7" t="s">
        <v>980</v>
      </c>
      <c r="N797" s="7" t="s">
        <v>980</v>
      </c>
      <c r="O797" s="7" t="s">
        <v>980</v>
      </c>
      <c r="P797" s="7" t="s">
        <v>980</v>
      </c>
      <c r="Q797" s="7" t="s">
        <v>980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80</v>
      </c>
      <c r="M798" s="7" t="s">
        <v>980</v>
      </c>
      <c r="N798" s="7" t="s">
        <v>980</v>
      </c>
      <c r="O798" s="7" t="s">
        <v>980</v>
      </c>
      <c r="P798" s="7" t="s">
        <v>980</v>
      </c>
      <c r="Q798" s="7" t="s">
        <v>980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80</v>
      </c>
      <c r="M799" s="7" t="s">
        <v>980</v>
      </c>
      <c r="N799" s="7" t="s">
        <v>980</v>
      </c>
      <c r="O799" s="7" t="s">
        <v>980</v>
      </c>
      <c r="P799" s="7" t="s">
        <v>980</v>
      </c>
      <c r="Q799" s="7" t="s">
        <v>980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80</v>
      </c>
      <c r="M800" s="7" t="s">
        <v>980</v>
      </c>
      <c r="N800" s="7" t="s">
        <v>980</v>
      </c>
      <c r="O800" s="7" t="s">
        <v>980</v>
      </c>
      <c r="P800" s="7" t="s">
        <v>980</v>
      </c>
      <c r="Q800" s="7" t="s">
        <v>980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80</v>
      </c>
      <c r="M801" s="7" t="s">
        <v>980</v>
      </c>
      <c r="N801" s="7" t="s">
        <v>980</v>
      </c>
      <c r="O801" s="7" t="s">
        <v>980</v>
      </c>
      <c r="P801" s="7" t="s">
        <v>980</v>
      </c>
      <c r="Q801" s="7" t="s">
        <v>980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80</v>
      </c>
      <c r="M802" s="7" t="s">
        <v>980</v>
      </c>
      <c r="N802" s="7" t="s">
        <v>980</v>
      </c>
      <c r="O802" s="7" t="s">
        <v>980</v>
      </c>
      <c r="P802" s="7" t="s">
        <v>980</v>
      </c>
      <c r="Q802" s="7" t="s">
        <v>980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80</v>
      </c>
      <c r="M803" s="7" t="s">
        <v>980</v>
      </c>
      <c r="N803" s="7" t="s">
        <v>980</v>
      </c>
      <c r="O803" s="7" t="s">
        <v>980</v>
      </c>
      <c r="P803" s="7" t="s">
        <v>980</v>
      </c>
      <c r="Q803" s="7" t="s">
        <v>980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80</v>
      </c>
      <c r="M804" s="7" t="s">
        <v>980</v>
      </c>
      <c r="N804" s="7" t="s">
        <v>980</v>
      </c>
      <c r="O804" s="7" t="s">
        <v>980</v>
      </c>
      <c r="P804" s="7" t="s">
        <v>980</v>
      </c>
      <c r="Q804" s="7" t="s">
        <v>980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80</v>
      </c>
      <c r="M805" s="7" t="s">
        <v>980</v>
      </c>
      <c r="N805" s="7" t="s">
        <v>980</v>
      </c>
      <c r="O805" s="7" t="s">
        <v>980</v>
      </c>
      <c r="P805" s="7" t="s">
        <v>980</v>
      </c>
      <c r="Q805" s="7" t="s">
        <v>980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80</v>
      </c>
      <c r="M806" s="7" t="s">
        <v>980</v>
      </c>
      <c r="N806" s="7" t="s">
        <v>980</v>
      </c>
      <c r="O806" s="7" t="s">
        <v>980</v>
      </c>
      <c r="P806" s="7" t="s">
        <v>980</v>
      </c>
      <c r="Q806" s="7" t="s">
        <v>980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80</v>
      </c>
      <c r="M807" s="7" t="s">
        <v>980</v>
      </c>
      <c r="N807" s="7" t="s">
        <v>980</v>
      </c>
      <c r="O807" s="7" t="s">
        <v>980</v>
      </c>
      <c r="P807" s="7" t="s">
        <v>980</v>
      </c>
      <c r="Q807" s="7" t="s">
        <v>980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80</v>
      </c>
      <c r="M808" s="7" t="s">
        <v>980</v>
      </c>
      <c r="N808" s="7" t="s">
        <v>980</v>
      </c>
      <c r="O808" s="7" t="s">
        <v>980</v>
      </c>
      <c r="P808" s="7" t="s">
        <v>980</v>
      </c>
      <c r="Q808" s="7" t="s">
        <v>980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80</v>
      </c>
      <c r="M809" s="7" t="s">
        <v>980</v>
      </c>
      <c r="N809" s="7" t="s">
        <v>980</v>
      </c>
      <c r="O809" s="7" t="s">
        <v>980</v>
      </c>
      <c r="P809" s="7" t="s">
        <v>980</v>
      </c>
      <c r="Q809" s="7" t="s">
        <v>980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80</v>
      </c>
      <c r="M810" s="7" t="s">
        <v>980</v>
      </c>
      <c r="N810" s="7" t="s">
        <v>980</v>
      </c>
      <c r="O810" s="7" t="s">
        <v>980</v>
      </c>
      <c r="P810" s="7" t="s">
        <v>980</v>
      </c>
      <c r="Q810" s="7" t="s">
        <v>980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80</v>
      </c>
      <c r="M811" s="7" t="s">
        <v>980</v>
      </c>
      <c r="N811" s="7" t="s">
        <v>980</v>
      </c>
      <c r="O811" s="7" t="s">
        <v>980</v>
      </c>
      <c r="P811" s="7" t="s">
        <v>980</v>
      </c>
      <c r="Q811" s="7" t="s">
        <v>980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80</v>
      </c>
      <c r="M812" s="7" t="s">
        <v>980</v>
      </c>
      <c r="N812" s="7" t="s">
        <v>980</v>
      </c>
      <c r="O812" s="7" t="s">
        <v>980</v>
      </c>
      <c r="P812" s="7" t="s">
        <v>980</v>
      </c>
      <c r="Q812" s="7" t="s">
        <v>980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80</v>
      </c>
      <c r="M813" s="7" t="s">
        <v>980</v>
      </c>
      <c r="N813" s="7" t="s">
        <v>980</v>
      </c>
      <c r="O813" s="7" t="s">
        <v>980</v>
      </c>
      <c r="P813" s="7" t="s">
        <v>980</v>
      </c>
      <c r="Q813" s="7" t="s">
        <v>980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80</v>
      </c>
      <c r="M814" s="7" t="s">
        <v>980</v>
      </c>
      <c r="N814" s="7" t="s">
        <v>980</v>
      </c>
      <c r="O814" s="7" t="s">
        <v>980</v>
      </c>
      <c r="P814" s="7" t="s">
        <v>980</v>
      </c>
      <c r="Q814" s="7" t="s">
        <v>980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80</v>
      </c>
      <c r="M815" s="7" t="s">
        <v>980</v>
      </c>
      <c r="N815" s="7" t="s">
        <v>980</v>
      </c>
      <c r="O815" s="7" t="s">
        <v>980</v>
      </c>
      <c r="P815" s="7" t="s">
        <v>980</v>
      </c>
      <c r="Q815" s="7" t="s">
        <v>980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80</v>
      </c>
      <c r="M816" s="7" t="s">
        <v>980</v>
      </c>
      <c r="N816" s="7" t="s">
        <v>980</v>
      </c>
      <c r="O816" s="7" t="s">
        <v>980</v>
      </c>
      <c r="P816" s="7" t="s">
        <v>980</v>
      </c>
      <c r="Q816" s="7" t="s">
        <v>980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80</v>
      </c>
      <c r="M817" s="7" t="s">
        <v>980</v>
      </c>
      <c r="N817" s="7" t="s">
        <v>980</v>
      </c>
      <c r="O817" s="7" t="s">
        <v>980</v>
      </c>
      <c r="P817" s="7" t="s">
        <v>980</v>
      </c>
      <c r="Q817" s="7" t="s">
        <v>980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80</v>
      </c>
      <c r="M818" s="7" t="s">
        <v>980</v>
      </c>
      <c r="N818" s="7" t="s">
        <v>980</v>
      </c>
      <c r="O818" s="7" t="s">
        <v>980</v>
      </c>
      <c r="P818" s="7" t="s">
        <v>980</v>
      </c>
      <c r="Q818" s="7" t="s">
        <v>980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80</v>
      </c>
      <c r="M819" s="7" t="s">
        <v>980</v>
      </c>
      <c r="N819" s="7" t="s">
        <v>980</v>
      </c>
      <c r="O819" s="7" t="s">
        <v>980</v>
      </c>
      <c r="P819" s="7" t="s">
        <v>980</v>
      </c>
      <c r="Q819" s="7" t="s">
        <v>980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80</v>
      </c>
      <c r="M820" s="7" t="s">
        <v>980</v>
      </c>
      <c r="N820" s="7" t="s">
        <v>980</v>
      </c>
      <c r="O820" s="7" t="s">
        <v>980</v>
      </c>
      <c r="P820" s="7" t="s">
        <v>980</v>
      </c>
      <c r="Q820" s="7" t="s">
        <v>980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80</v>
      </c>
      <c r="M821" s="7" t="s">
        <v>980</v>
      </c>
      <c r="N821" s="7" t="s">
        <v>980</v>
      </c>
      <c r="O821" s="7" t="s">
        <v>980</v>
      </c>
      <c r="P821" s="7" t="s">
        <v>980</v>
      </c>
      <c r="Q821" s="7" t="s">
        <v>980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80</v>
      </c>
      <c r="M822" s="7" t="s">
        <v>980</v>
      </c>
      <c r="N822" s="7" t="s">
        <v>980</v>
      </c>
      <c r="O822" s="7" t="s">
        <v>980</v>
      </c>
      <c r="P822" s="7" t="s">
        <v>980</v>
      </c>
      <c r="Q822" s="7" t="s">
        <v>980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80</v>
      </c>
      <c r="M823" s="7" t="s">
        <v>980</v>
      </c>
      <c r="N823" s="7" t="s">
        <v>980</v>
      </c>
      <c r="O823" s="7" t="s">
        <v>980</v>
      </c>
      <c r="P823" s="7" t="s">
        <v>980</v>
      </c>
      <c r="Q823" s="7" t="s">
        <v>980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80</v>
      </c>
      <c r="M824" s="7" t="s">
        <v>980</v>
      </c>
      <c r="N824" s="7" t="s">
        <v>980</v>
      </c>
      <c r="O824" s="7" t="s">
        <v>980</v>
      </c>
      <c r="P824" s="7" t="s">
        <v>980</v>
      </c>
      <c r="Q824" s="7" t="s">
        <v>980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80</v>
      </c>
      <c r="M825" s="7" t="s">
        <v>980</v>
      </c>
      <c r="N825" s="7" t="s">
        <v>980</v>
      </c>
      <c r="O825" s="7" t="s">
        <v>980</v>
      </c>
      <c r="P825" s="7" t="s">
        <v>980</v>
      </c>
      <c r="Q825" s="7" t="s">
        <v>980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80</v>
      </c>
      <c r="M826" s="7" t="s">
        <v>980</v>
      </c>
      <c r="N826" s="7" t="s">
        <v>980</v>
      </c>
      <c r="O826" s="7" t="s">
        <v>980</v>
      </c>
      <c r="P826" s="7" t="s">
        <v>980</v>
      </c>
      <c r="Q826" s="7" t="s">
        <v>980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80</v>
      </c>
      <c r="M827" s="7" t="s">
        <v>980</v>
      </c>
      <c r="N827" s="7" t="s">
        <v>980</v>
      </c>
      <c r="O827" s="7" t="s">
        <v>980</v>
      </c>
      <c r="P827" s="7" t="s">
        <v>980</v>
      </c>
      <c r="Q827" s="7" t="s">
        <v>980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80</v>
      </c>
      <c r="M828" s="7" t="s">
        <v>980</v>
      </c>
      <c r="N828" s="7" t="s">
        <v>980</v>
      </c>
      <c r="O828" s="7" t="s">
        <v>980</v>
      </c>
      <c r="P828" s="7" t="s">
        <v>980</v>
      </c>
      <c r="Q828" s="7" t="s">
        <v>980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80</v>
      </c>
      <c r="M829" s="7" t="s">
        <v>980</v>
      </c>
      <c r="N829" s="7" t="s">
        <v>980</v>
      </c>
      <c r="O829" s="7" t="s">
        <v>980</v>
      </c>
      <c r="P829" s="7" t="s">
        <v>980</v>
      </c>
      <c r="Q829" s="7" t="s">
        <v>980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80</v>
      </c>
      <c r="M830" s="7" t="s">
        <v>980</v>
      </c>
      <c r="N830" s="7" t="s">
        <v>980</v>
      </c>
      <c r="O830" s="7" t="s">
        <v>980</v>
      </c>
      <c r="P830" s="7" t="s">
        <v>980</v>
      </c>
      <c r="Q830" s="7" t="s">
        <v>980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80</v>
      </c>
      <c r="M831" s="7" t="s">
        <v>980</v>
      </c>
      <c r="N831" s="7" t="s">
        <v>980</v>
      </c>
      <c r="O831" s="7" t="s">
        <v>980</v>
      </c>
      <c r="P831" s="7" t="s">
        <v>980</v>
      </c>
      <c r="Q831" s="7" t="s">
        <v>980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80</v>
      </c>
      <c r="M832" s="7" t="s">
        <v>980</v>
      </c>
      <c r="N832" s="7" t="s">
        <v>980</v>
      </c>
      <c r="O832" s="7" t="s">
        <v>980</v>
      </c>
      <c r="P832" s="7" t="s">
        <v>980</v>
      </c>
      <c r="Q832" s="7" t="s">
        <v>980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80</v>
      </c>
      <c r="M833" s="7" t="s">
        <v>980</v>
      </c>
      <c r="N833" s="7" t="s">
        <v>980</v>
      </c>
      <c r="O833" s="7" t="s">
        <v>980</v>
      </c>
      <c r="P833" s="7" t="s">
        <v>980</v>
      </c>
      <c r="Q833" s="7" t="s">
        <v>980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80</v>
      </c>
      <c r="M834" s="7" t="s">
        <v>980</v>
      </c>
      <c r="N834" s="7" t="s">
        <v>980</v>
      </c>
      <c r="O834" s="7" t="s">
        <v>980</v>
      </c>
      <c r="P834" s="7" t="s">
        <v>980</v>
      </c>
      <c r="Q834" s="7" t="s">
        <v>980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80</v>
      </c>
      <c r="M835" s="7" t="s">
        <v>980</v>
      </c>
      <c r="N835" s="7" t="s">
        <v>980</v>
      </c>
      <c r="O835" s="7" t="s">
        <v>980</v>
      </c>
      <c r="P835" s="7" t="s">
        <v>980</v>
      </c>
      <c r="Q835" s="7" t="s">
        <v>980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80</v>
      </c>
      <c r="M836" s="7" t="s">
        <v>980</v>
      </c>
      <c r="N836" s="7" t="s">
        <v>980</v>
      </c>
      <c r="O836" s="7" t="s">
        <v>980</v>
      </c>
      <c r="P836" s="7" t="s">
        <v>980</v>
      </c>
      <c r="Q836" s="7" t="s">
        <v>980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80</v>
      </c>
      <c r="M837" s="7" t="s">
        <v>980</v>
      </c>
      <c r="N837" s="7" t="s">
        <v>980</v>
      </c>
      <c r="O837" s="7" t="s">
        <v>980</v>
      </c>
      <c r="P837" s="7" t="s">
        <v>980</v>
      </c>
      <c r="Q837" s="7" t="s">
        <v>980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80</v>
      </c>
      <c r="M838" s="7" t="s">
        <v>980</v>
      </c>
      <c r="N838" s="7" t="s">
        <v>980</v>
      </c>
      <c r="O838" s="7" t="s">
        <v>980</v>
      </c>
      <c r="P838" s="7" t="s">
        <v>980</v>
      </c>
      <c r="Q838" s="7" t="s">
        <v>980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80</v>
      </c>
      <c r="M839" s="7" t="s">
        <v>980</v>
      </c>
      <c r="N839" s="7" t="s">
        <v>980</v>
      </c>
      <c r="O839" s="7" t="s">
        <v>980</v>
      </c>
      <c r="P839" s="7" t="s">
        <v>980</v>
      </c>
      <c r="Q839" s="7" t="s">
        <v>980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80</v>
      </c>
      <c r="M840" s="7" t="s">
        <v>980</v>
      </c>
      <c r="N840" s="7" t="s">
        <v>980</v>
      </c>
      <c r="O840" s="7" t="s">
        <v>980</v>
      </c>
      <c r="P840" s="7" t="s">
        <v>980</v>
      </c>
      <c r="Q840" s="7" t="s">
        <v>980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80</v>
      </c>
      <c r="M841" s="7" t="s">
        <v>980</v>
      </c>
      <c r="N841" s="7" t="s">
        <v>980</v>
      </c>
      <c r="O841" s="7" t="s">
        <v>980</v>
      </c>
      <c r="P841" s="7" t="s">
        <v>980</v>
      </c>
      <c r="Q841" s="7" t="s">
        <v>980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80</v>
      </c>
      <c r="M842" s="7" t="s">
        <v>980</v>
      </c>
      <c r="N842" s="7" t="s">
        <v>980</v>
      </c>
      <c r="O842" s="7" t="s">
        <v>980</v>
      </c>
      <c r="P842" s="7" t="s">
        <v>980</v>
      </c>
      <c r="Q842" s="7" t="s">
        <v>980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80</v>
      </c>
      <c r="M843" s="7" t="s">
        <v>980</v>
      </c>
      <c r="N843" s="7" t="s">
        <v>980</v>
      </c>
      <c r="O843" s="7" t="s">
        <v>980</v>
      </c>
      <c r="P843" s="7" t="s">
        <v>980</v>
      </c>
      <c r="Q843" s="7" t="s">
        <v>980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80</v>
      </c>
      <c r="M844" s="7" t="s">
        <v>980</v>
      </c>
      <c r="N844" s="7" t="s">
        <v>980</v>
      </c>
      <c r="O844" s="7" t="s">
        <v>980</v>
      </c>
      <c r="P844" s="7" t="s">
        <v>980</v>
      </c>
      <c r="Q844" s="7" t="s">
        <v>980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80</v>
      </c>
      <c r="M845" s="7" t="s">
        <v>980</v>
      </c>
      <c r="N845" s="7" t="s">
        <v>980</v>
      </c>
      <c r="O845" s="7" t="s">
        <v>980</v>
      </c>
      <c r="P845" s="7" t="s">
        <v>980</v>
      </c>
      <c r="Q845" s="7" t="s">
        <v>980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80</v>
      </c>
      <c r="M846" s="7" t="s">
        <v>980</v>
      </c>
      <c r="N846" s="7" t="s">
        <v>980</v>
      </c>
      <c r="O846" s="7" t="s">
        <v>980</v>
      </c>
      <c r="P846" s="7" t="s">
        <v>980</v>
      </c>
      <c r="Q846" s="7" t="s">
        <v>980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80</v>
      </c>
      <c r="M847" s="7" t="s">
        <v>980</v>
      </c>
      <c r="N847" s="7" t="s">
        <v>980</v>
      </c>
      <c r="O847" s="7" t="s">
        <v>980</v>
      </c>
      <c r="P847" s="7" t="s">
        <v>980</v>
      </c>
      <c r="Q847" s="7" t="s">
        <v>980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80</v>
      </c>
      <c r="M848" s="7" t="s">
        <v>980</v>
      </c>
      <c r="N848" s="7" t="s">
        <v>980</v>
      </c>
      <c r="O848" s="7" t="s">
        <v>980</v>
      </c>
      <c r="P848" s="7" t="s">
        <v>980</v>
      </c>
      <c r="Q848" s="7" t="s">
        <v>980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80</v>
      </c>
      <c r="M849" s="7" t="s">
        <v>980</v>
      </c>
      <c r="N849" s="7" t="s">
        <v>980</v>
      </c>
      <c r="O849" s="7" t="s">
        <v>980</v>
      </c>
      <c r="P849" s="7" t="s">
        <v>980</v>
      </c>
      <c r="Q849" s="7" t="s">
        <v>980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80</v>
      </c>
      <c r="M850" s="7" t="s">
        <v>980</v>
      </c>
      <c r="N850" s="7" t="s">
        <v>980</v>
      </c>
      <c r="O850" s="7" t="s">
        <v>980</v>
      </c>
      <c r="P850" s="7" t="s">
        <v>980</v>
      </c>
      <c r="Q850" s="7" t="s">
        <v>980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80</v>
      </c>
      <c r="M851" s="7" t="s">
        <v>980</v>
      </c>
      <c r="N851" s="7" t="s">
        <v>980</v>
      </c>
      <c r="O851" s="7" t="s">
        <v>980</v>
      </c>
      <c r="P851" s="7" t="s">
        <v>980</v>
      </c>
      <c r="Q851" s="7" t="s">
        <v>980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80</v>
      </c>
      <c r="M852" s="7" t="s">
        <v>980</v>
      </c>
      <c r="N852" s="7" t="s">
        <v>980</v>
      </c>
      <c r="O852" s="7" t="s">
        <v>980</v>
      </c>
      <c r="P852" s="7" t="s">
        <v>980</v>
      </c>
      <c r="Q852" s="7" t="s">
        <v>980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80</v>
      </c>
      <c r="M853" s="7" t="s">
        <v>980</v>
      </c>
      <c r="N853" s="7" t="s">
        <v>980</v>
      </c>
      <c r="O853" s="7" t="s">
        <v>980</v>
      </c>
      <c r="P853" s="7" t="s">
        <v>980</v>
      </c>
      <c r="Q853" s="7" t="s">
        <v>980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80</v>
      </c>
      <c r="M854" s="7" t="s">
        <v>980</v>
      </c>
      <c r="N854" s="7" t="s">
        <v>980</v>
      </c>
      <c r="O854" s="7" t="s">
        <v>980</v>
      </c>
      <c r="P854" s="7" t="s">
        <v>980</v>
      </c>
      <c r="Q854" s="7" t="s">
        <v>980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80</v>
      </c>
      <c r="M855" s="7" t="s">
        <v>980</v>
      </c>
      <c r="N855" s="7" t="s">
        <v>980</v>
      </c>
      <c r="O855" s="7" t="s">
        <v>980</v>
      </c>
      <c r="P855" s="7" t="s">
        <v>980</v>
      </c>
      <c r="Q855" s="7" t="s">
        <v>980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80</v>
      </c>
      <c r="M856" s="7" t="s">
        <v>980</v>
      </c>
      <c r="N856" s="7" t="s">
        <v>980</v>
      </c>
      <c r="O856" s="7" t="s">
        <v>980</v>
      </c>
      <c r="P856" s="7" t="s">
        <v>980</v>
      </c>
      <c r="Q856" s="7" t="s">
        <v>980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80</v>
      </c>
      <c r="M857" s="7" t="s">
        <v>980</v>
      </c>
      <c r="N857" s="7" t="s">
        <v>980</v>
      </c>
      <c r="O857" s="7" t="s">
        <v>980</v>
      </c>
      <c r="P857" s="7" t="s">
        <v>980</v>
      </c>
      <c r="Q857" s="7" t="s">
        <v>980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80</v>
      </c>
      <c r="M858" s="7" t="s">
        <v>980</v>
      </c>
      <c r="N858" s="7" t="s">
        <v>980</v>
      </c>
      <c r="O858" s="7" t="s">
        <v>980</v>
      </c>
      <c r="P858" s="7" t="s">
        <v>980</v>
      </c>
      <c r="Q858" s="7" t="s">
        <v>980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80</v>
      </c>
      <c r="M859" s="7" t="s">
        <v>980</v>
      </c>
      <c r="N859" s="7" t="s">
        <v>980</v>
      </c>
      <c r="O859" s="7" t="s">
        <v>980</v>
      </c>
      <c r="P859" s="7" t="s">
        <v>980</v>
      </c>
      <c r="Q859" s="7" t="s">
        <v>980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80</v>
      </c>
      <c r="M860" s="7" t="s">
        <v>980</v>
      </c>
      <c r="N860" s="7" t="s">
        <v>980</v>
      </c>
      <c r="O860" s="7" t="s">
        <v>980</v>
      </c>
      <c r="P860" s="7" t="s">
        <v>980</v>
      </c>
      <c r="Q860" s="7" t="s">
        <v>980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80</v>
      </c>
      <c r="M861" s="7" t="s">
        <v>980</v>
      </c>
      <c r="N861" s="7" t="s">
        <v>980</v>
      </c>
      <c r="O861" s="7" t="s">
        <v>980</v>
      </c>
      <c r="P861" s="7" t="s">
        <v>980</v>
      </c>
      <c r="Q861" s="7" t="s">
        <v>980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80</v>
      </c>
      <c r="M862" s="7" t="s">
        <v>980</v>
      </c>
      <c r="N862" s="7" t="s">
        <v>980</v>
      </c>
      <c r="O862" s="7" t="s">
        <v>980</v>
      </c>
      <c r="P862" s="7" t="s">
        <v>980</v>
      </c>
      <c r="Q862" s="7" t="s">
        <v>980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80</v>
      </c>
      <c r="M863" s="7" t="s">
        <v>980</v>
      </c>
      <c r="N863" s="7" t="s">
        <v>980</v>
      </c>
      <c r="O863" s="7" t="s">
        <v>980</v>
      </c>
      <c r="P863" s="7" t="s">
        <v>980</v>
      </c>
      <c r="Q863" s="7" t="s">
        <v>980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80</v>
      </c>
      <c r="M864" s="7" t="s">
        <v>980</v>
      </c>
      <c r="N864" s="7" t="s">
        <v>980</v>
      </c>
      <c r="O864" s="7" t="s">
        <v>980</v>
      </c>
      <c r="P864" s="7" t="s">
        <v>980</v>
      </c>
      <c r="Q864" s="7" t="s">
        <v>980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80</v>
      </c>
      <c r="M865" s="7" t="s">
        <v>980</v>
      </c>
      <c r="N865" s="7" t="s">
        <v>980</v>
      </c>
      <c r="O865" s="7" t="s">
        <v>980</v>
      </c>
      <c r="P865" s="7" t="s">
        <v>980</v>
      </c>
      <c r="Q865" s="7" t="s">
        <v>980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80</v>
      </c>
      <c r="M866" s="7" t="s">
        <v>980</v>
      </c>
      <c r="N866" s="7" t="s">
        <v>980</v>
      </c>
      <c r="O866" s="7" t="s">
        <v>980</v>
      </c>
      <c r="P866" s="7" t="s">
        <v>980</v>
      </c>
      <c r="Q866" s="7" t="s">
        <v>980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80</v>
      </c>
      <c r="M867" s="7" t="s">
        <v>980</v>
      </c>
      <c r="N867" s="7" t="s">
        <v>980</v>
      </c>
      <c r="O867" s="7" t="s">
        <v>980</v>
      </c>
      <c r="P867" s="7" t="s">
        <v>980</v>
      </c>
      <c r="Q867" s="7" t="s">
        <v>980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80</v>
      </c>
      <c r="M868" s="7" t="s">
        <v>980</v>
      </c>
      <c r="N868" s="7" t="s">
        <v>980</v>
      </c>
      <c r="O868" s="7" t="s">
        <v>980</v>
      </c>
      <c r="P868" s="7" t="s">
        <v>980</v>
      </c>
      <c r="Q868" s="7" t="s">
        <v>980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80</v>
      </c>
      <c r="M869" s="7" t="s">
        <v>980</v>
      </c>
      <c r="N869" s="7" t="s">
        <v>980</v>
      </c>
      <c r="O869" s="7" t="s">
        <v>980</v>
      </c>
      <c r="P869" s="7" t="s">
        <v>980</v>
      </c>
      <c r="Q869" s="7" t="s">
        <v>980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80</v>
      </c>
      <c r="M870" s="7" t="s">
        <v>980</v>
      </c>
      <c r="N870" s="7" t="s">
        <v>980</v>
      </c>
      <c r="O870" s="7" t="s">
        <v>980</v>
      </c>
      <c r="P870" s="7" t="s">
        <v>980</v>
      </c>
      <c r="Q870" s="7" t="s">
        <v>980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80</v>
      </c>
      <c r="M871" s="7" t="s">
        <v>980</v>
      </c>
      <c r="N871" s="7" t="s">
        <v>980</v>
      </c>
      <c r="O871" s="7" t="s">
        <v>980</v>
      </c>
      <c r="P871" s="7" t="s">
        <v>980</v>
      </c>
      <c r="Q871" s="7" t="s">
        <v>980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80</v>
      </c>
      <c r="M872" s="7" t="s">
        <v>980</v>
      </c>
      <c r="N872" s="7" t="s">
        <v>980</v>
      </c>
      <c r="O872" s="7" t="s">
        <v>980</v>
      </c>
      <c r="P872" s="7" t="s">
        <v>980</v>
      </c>
      <c r="Q872" s="7" t="s">
        <v>980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80</v>
      </c>
      <c r="M873" s="7" t="s">
        <v>980</v>
      </c>
      <c r="N873" s="7" t="s">
        <v>980</v>
      </c>
      <c r="O873" s="7" t="s">
        <v>980</v>
      </c>
      <c r="P873" s="7" t="s">
        <v>980</v>
      </c>
      <c r="Q873" s="7" t="s">
        <v>980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80</v>
      </c>
      <c r="M874" s="7" t="s">
        <v>980</v>
      </c>
      <c r="N874" s="7" t="s">
        <v>980</v>
      </c>
      <c r="O874" s="7" t="s">
        <v>980</v>
      </c>
      <c r="P874" s="7" t="s">
        <v>980</v>
      </c>
      <c r="Q874" s="7" t="s">
        <v>980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80</v>
      </c>
      <c r="M875" s="7" t="s">
        <v>980</v>
      </c>
      <c r="N875" s="7" t="s">
        <v>980</v>
      </c>
      <c r="O875" s="7" t="s">
        <v>980</v>
      </c>
      <c r="P875" s="7" t="s">
        <v>980</v>
      </c>
      <c r="Q875" s="7" t="s">
        <v>980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80</v>
      </c>
      <c r="M876" s="7" t="s">
        <v>980</v>
      </c>
      <c r="N876" s="7" t="s">
        <v>980</v>
      </c>
      <c r="O876" s="7" t="s">
        <v>980</v>
      </c>
      <c r="P876" s="7" t="s">
        <v>980</v>
      </c>
      <c r="Q876" s="7" t="s">
        <v>980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80</v>
      </c>
      <c r="M877" s="7" t="s">
        <v>980</v>
      </c>
      <c r="N877" s="7" t="s">
        <v>980</v>
      </c>
      <c r="O877" s="7" t="s">
        <v>980</v>
      </c>
      <c r="P877" s="7" t="s">
        <v>980</v>
      </c>
      <c r="Q877" s="7" t="s">
        <v>980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80</v>
      </c>
      <c r="M878" s="7" t="s">
        <v>980</v>
      </c>
      <c r="N878" s="7" t="s">
        <v>980</v>
      </c>
      <c r="O878" s="7" t="s">
        <v>980</v>
      </c>
      <c r="P878" s="7" t="s">
        <v>980</v>
      </c>
      <c r="Q878" s="7" t="s">
        <v>980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80</v>
      </c>
      <c r="M879" s="7" t="s">
        <v>980</v>
      </c>
      <c r="N879" s="7" t="s">
        <v>980</v>
      </c>
      <c r="O879" s="7" t="s">
        <v>980</v>
      </c>
      <c r="P879" s="7" t="s">
        <v>980</v>
      </c>
      <c r="Q879" s="7" t="s">
        <v>980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80</v>
      </c>
      <c r="M880" s="7" t="s">
        <v>980</v>
      </c>
      <c r="N880" s="7" t="s">
        <v>980</v>
      </c>
      <c r="O880" s="7" t="s">
        <v>980</v>
      </c>
      <c r="P880" s="7" t="s">
        <v>980</v>
      </c>
      <c r="Q880" s="7" t="s">
        <v>980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80</v>
      </c>
      <c r="M881" s="7" t="s">
        <v>980</v>
      </c>
      <c r="N881" s="7" t="s">
        <v>980</v>
      </c>
      <c r="O881" s="7" t="s">
        <v>980</v>
      </c>
      <c r="P881" s="7" t="s">
        <v>980</v>
      </c>
      <c r="Q881" s="7" t="s">
        <v>980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80</v>
      </c>
      <c r="M882" s="7" t="s">
        <v>980</v>
      </c>
      <c r="N882" s="7" t="s">
        <v>980</v>
      </c>
      <c r="O882" s="7" t="s">
        <v>980</v>
      </c>
      <c r="P882" s="7" t="s">
        <v>980</v>
      </c>
      <c r="Q882" s="7" t="s">
        <v>980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80</v>
      </c>
      <c r="M883" s="7" t="s">
        <v>980</v>
      </c>
      <c r="N883" s="7" t="s">
        <v>980</v>
      </c>
      <c r="O883" s="7" t="s">
        <v>980</v>
      </c>
      <c r="P883" s="7" t="s">
        <v>980</v>
      </c>
      <c r="Q883" s="7" t="s">
        <v>980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80</v>
      </c>
      <c r="M884" s="7" t="s">
        <v>980</v>
      </c>
      <c r="N884" s="7" t="s">
        <v>980</v>
      </c>
      <c r="O884" s="7" t="s">
        <v>980</v>
      </c>
      <c r="P884" s="7" t="s">
        <v>980</v>
      </c>
      <c r="Q884" s="7" t="s">
        <v>980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80</v>
      </c>
      <c r="M885" s="7" t="s">
        <v>980</v>
      </c>
      <c r="N885" s="7" t="s">
        <v>980</v>
      </c>
      <c r="O885" s="7" t="s">
        <v>980</v>
      </c>
      <c r="P885" s="7" t="s">
        <v>980</v>
      </c>
      <c r="Q885" s="7" t="s">
        <v>980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80</v>
      </c>
      <c r="M886" s="7" t="s">
        <v>980</v>
      </c>
      <c r="N886" s="7" t="s">
        <v>980</v>
      </c>
      <c r="O886" s="7" t="s">
        <v>980</v>
      </c>
      <c r="P886" s="7" t="s">
        <v>980</v>
      </c>
      <c r="Q886" s="7" t="s">
        <v>980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80</v>
      </c>
      <c r="M887" s="7" t="s">
        <v>980</v>
      </c>
      <c r="N887" s="7" t="s">
        <v>980</v>
      </c>
      <c r="O887" s="7" t="s">
        <v>980</v>
      </c>
      <c r="P887" s="7" t="s">
        <v>980</v>
      </c>
      <c r="Q887" s="7" t="s">
        <v>980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80</v>
      </c>
      <c r="M888" s="7" t="s">
        <v>980</v>
      </c>
      <c r="N888" s="7" t="s">
        <v>980</v>
      </c>
      <c r="O888" s="7" t="s">
        <v>980</v>
      </c>
      <c r="P888" s="7" t="s">
        <v>980</v>
      </c>
      <c r="Q888" s="7" t="s">
        <v>980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80</v>
      </c>
      <c r="M889" s="7" t="s">
        <v>980</v>
      </c>
      <c r="N889" s="7" t="s">
        <v>980</v>
      </c>
      <c r="O889" s="7" t="s">
        <v>980</v>
      </c>
      <c r="P889" s="7" t="s">
        <v>980</v>
      </c>
      <c r="Q889" s="7" t="s">
        <v>980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80</v>
      </c>
      <c r="M890" s="7" t="s">
        <v>980</v>
      </c>
      <c r="N890" s="7" t="s">
        <v>980</v>
      </c>
      <c r="O890" s="7" t="s">
        <v>980</v>
      </c>
      <c r="P890" s="7" t="s">
        <v>980</v>
      </c>
      <c r="Q890" s="7" t="s">
        <v>980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80</v>
      </c>
      <c r="M891" s="7" t="s">
        <v>980</v>
      </c>
      <c r="N891" s="7" t="s">
        <v>980</v>
      </c>
      <c r="O891" s="7" t="s">
        <v>980</v>
      </c>
      <c r="P891" s="7" t="s">
        <v>980</v>
      </c>
      <c r="Q891" s="7" t="s">
        <v>980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80</v>
      </c>
      <c r="M892" s="7" t="s">
        <v>980</v>
      </c>
      <c r="N892" s="7" t="s">
        <v>980</v>
      </c>
      <c r="O892" s="7" t="s">
        <v>980</v>
      </c>
      <c r="P892" s="7" t="s">
        <v>980</v>
      </c>
      <c r="Q892" s="7" t="s">
        <v>980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80</v>
      </c>
      <c r="M893" s="7" t="s">
        <v>980</v>
      </c>
      <c r="N893" s="7" t="s">
        <v>980</v>
      </c>
      <c r="O893" s="7" t="s">
        <v>980</v>
      </c>
      <c r="P893" s="7" t="s">
        <v>980</v>
      </c>
      <c r="Q893" s="7" t="s">
        <v>980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80</v>
      </c>
      <c r="M894" s="7" t="s">
        <v>980</v>
      </c>
      <c r="N894" s="7" t="s">
        <v>980</v>
      </c>
      <c r="O894" s="7" t="s">
        <v>980</v>
      </c>
      <c r="P894" s="7" t="s">
        <v>980</v>
      </c>
      <c r="Q894" s="7" t="s">
        <v>980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80</v>
      </c>
      <c r="M895" s="7" t="s">
        <v>980</v>
      </c>
      <c r="N895" s="7" t="s">
        <v>980</v>
      </c>
      <c r="O895" s="7" t="s">
        <v>980</v>
      </c>
      <c r="P895" s="7" t="s">
        <v>980</v>
      </c>
      <c r="Q895" s="7" t="s">
        <v>980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80</v>
      </c>
      <c r="M896" s="7" t="s">
        <v>980</v>
      </c>
      <c r="N896" s="7" t="s">
        <v>980</v>
      </c>
      <c r="O896" s="7" t="s">
        <v>980</v>
      </c>
      <c r="P896" s="7" t="s">
        <v>980</v>
      </c>
      <c r="Q896" s="7" t="s">
        <v>980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80</v>
      </c>
      <c r="M897" s="7" t="s">
        <v>980</v>
      </c>
      <c r="N897" s="7" t="s">
        <v>980</v>
      </c>
      <c r="O897" s="7" t="s">
        <v>980</v>
      </c>
      <c r="P897" s="7" t="s">
        <v>980</v>
      </c>
      <c r="Q897" s="7" t="s">
        <v>980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80</v>
      </c>
      <c r="M898" s="7" t="s">
        <v>980</v>
      </c>
      <c r="N898" s="7" t="s">
        <v>980</v>
      </c>
      <c r="O898" s="7" t="s">
        <v>980</v>
      </c>
      <c r="P898" s="7" t="s">
        <v>980</v>
      </c>
      <c r="Q898" s="7" t="s">
        <v>980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80</v>
      </c>
      <c r="M899" s="7" t="s">
        <v>980</v>
      </c>
      <c r="N899" s="7" t="s">
        <v>980</v>
      </c>
      <c r="O899" s="7" t="s">
        <v>980</v>
      </c>
      <c r="P899" s="7" t="s">
        <v>980</v>
      </c>
      <c r="Q899" s="7" t="s">
        <v>980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80</v>
      </c>
      <c r="M900" s="7" t="s">
        <v>980</v>
      </c>
      <c r="N900" s="7" t="s">
        <v>980</v>
      </c>
      <c r="O900" s="7" t="s">
        <v>980</v>
      </c>
      <c r="P900" s="7" t="s">
        <v>980</v>
      </c>
      <c r="Q900" s="7" t="s">
        <v>980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80</v>
      </c>
      <c r="M901" s="7" t="s">
        <v>980</v>
      </c>
      <c r="N901" s="7" t="s">
        <v>980</v>
      </c>
      <c r="O901" s="7" t="s">
        <v>980</v>
      </c>
      <c r="P901" s="7" t="s">
        <v>980</v>
      </c>
      <c r="Q901" s="7" t="s">
        <v>980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80</v>
      </c>
      <c r="M902" s="7" t="s">
        <v>980</v>
      </c>
      <c r="N902" s="7" t="s">
        <v>980</v>
      </c>
      <c r="O902" s="7" t="s">
        <v>980</v>
      </c>
      <c r="P902" s="7" t="s">
        <v>980</v>
      </c>
      <c r="Q902" s="7" t="s">
        <v>980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80</v>
      </c>
      <c r="M903" s="7" t="s">
        <v>980</v>
      </c>
      <c r="N903" s="7" t="s">
        <v>980</v>
      </c>
      <c r="O903" s="7" t="s">
        <v>980</v>
      </c>
      <c r="P903" s="7" t="s">
        <v>980</v>
      </c>
      <c r="Q903" s="7" t="s">
        <v>980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80</v>
      </c>
      <c r="M904" s="7" t="s">
        <v>980</v>
      </c>
      <c r="N904" s="7" t="s">
        <v>980</v>
      </c>
      <c r="O904" s="7" t="s">
        <v>980</v>
      </c>
      <c r="P904" s="7" t="s">
        <v>980</v>
      </c>
      <c r="Q904" s="7" t="s">
        <v>980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80</v>
      </c>
      <c r="M905" s="7" t="s">
        <v>980</v>
      </c>
      <c r="N905" s="7" t="s">
        <v>980</v>
      </c>
      <c r="O905" s="7" t="s">
        <v>980</v>
      </c>
      <c r="P905" s="7" t="s">
        <v>980</v>
      </c>
      <c r="Q905" s="7" t="s">
        <v>980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80</v>
      </c>
      <c r="M906" s="7" t="s">
        <v>980</v>
      </c>
      <c r="N906" s="7" t="s">
        <v>980</v>
      </c>
      <c r="O906" s="7" t="s">
        <v>980</v>
      </c>
      <c r="P906" s="7" t="s">
        <v>980</v>
      </c>
      <c r="Q906" s="7" t="s">
        <v>980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80</v>
      </c>
      <c r="M907" s="7" t="s">
        <v>980</v>
      </c>
      <c r="N907" s="7" t="s">
        <v>980</v>
      </c>
      <c r="O907" s="7" t="s">
        <v>980</v>
      </c>
      <c r="P907" s="7" t="s">
        <v>980</v>
      </c>
      <c r="Q907" s="7" t="s">
        <v>980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80</v>
      </c>
      <c r="M908" s="7" t="s">
        <v>980</v>
      </c>
      <c r="N908" s="7" t="s">
        <v>980</v>
      </c>
      <c r="O908" s="7" t="s">
        <v>980</v>
      </c>
      <c r="P908" s="7" t="s">
        <v>980</v>
      </c>
      <c r="Q908" s="7" t="s">
        <v>980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80</v>
      </c>
      <c r="M909" s="7" t="s">
        <v>980</v>
      </c>
      <c r="N909" s="7" t="s">
        <v>980</v>
      </c>
      <c r="O909" s="7" t="s">
        <v>980</v>
      </c>
      <c r="P909" s="7" t="s">
        <v>980</v>
      </c>
      <c r="Q909" s="7" t="s">
        <v>980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80</v>
      </c>
      <c r="M910" s="7" t="s">
        <v>980</v>
      </c>
      <c r="N910" s="7" t="s">
        <v>980</v>
      </c>
      <c r="O910" s="7" t="s">
        <v>980</v>
      </c>
      <c r="P910" s="7" t="s">
        <v>980</v>
      </c>
      <c r="Q910" s="7" t="s">
        <v>980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80</v>
      </c>
      <c r="M911" s="7" t="s">
        <v>980</v>
      </c>
      <c r="N911" s="7" t="s">
        <v>980</v>
      </c>
      <c r="O911" s="7" t="s">
        <v>980</v>
      </c>
      <c r="P911" s="7" t="s">
        <v>980</v>
      </c>
      <c r="Q911" s="7" t="s">
        <v>980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80</v>
      </c>
      <c r="M912" s="7" t="s">
        <v>980</v>
      </c>
      <c r="N912" s="7" t="s">
        <v>980</v>
      </c>
      <c r="O912" s="7" t="s">
        <v>980</v>
      </c>
      <c r="P912" s="7" t="s">
        <v>980</v>
      </c>
      <c r="Q912" s="7" t="s">
        <v>980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80</v>
      </c>
      <c r="M913" s="7" t="s">
        <v>980</v>
      </c>
      <c r="N913" s="7" t="s">
        <v>980</v>
      </c>
      <c r="O913" s="7" t="s">
        <v>980</v>
      </c>
      <c r="P913" s="7" t="s">
        <v>980</v>
      </c>
      <c r="Q913" s="7" t="s">
        <v>980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80</v>
      </c>
      <c r="M914" s="7" t="s">
        <v>980</v>
      </c>
      <c r="N914" s="7" t="s">
        <v>980</v>
      </c>
      <c r="O914" s="7" t="s">
        <v>980</v>
      </c>
      <c r="P914" s="7" t="s">
        <v>980</v>
      </c>
      <c r="Q914" s="7" t="s">
        <v>980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80</v>
      </c>
      <c r="M915" s="7" t="s">
        <v>980</v>
      </c>
      <c r="N915" s="7" t="s">
        <v>980</v>
      </c>
      <c r="O915" s="7" t="s">
        <v>980</v>
      </c>
      <c r="P915" s="7" t="s">
        <v>980</v>
      </c>
      <c r="Q915" s="7" t="s">
        <v>980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80</v>
      </c>
      <c r="M916" s="7" t="s">
        <v>980</v>
      </c>
      <c r="N916" s="7" t="s">
        <v>980</v>
      </c>
      <c r="O916" s="7" t="s">
        <v>980</v>
      </c>
      <c r="P916" s="7" t="s">
        <v>980</v>
      </c>
      <c r="Q916" s="7" t="s">
        <v>980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80</v>
      </c>
      <c r="M917" s="7" t="s">
        <v>980</v>
      </c>
      <c r="N917" s="7" t="s">
        <v>980</v>
      </c>
      <c r="O917" s="7" t="s">
        <v>980</v>
      </c>
      <c r="P917" s="7" t="s">
        <v>980</v>
      </c>
      <c r="Q917" s="7" t="s">
        <v>980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80</v>
      </c>
      <c r="M918" s="7" t="s">
        <v>980</v>
      </c>
      <c r="N918" s="7" t="s">
        <v>980</v>
      </c>
      <c r="O918" s="7" t="s">
        <v>980</v>
      </c>
      <c r="P918" s="7" t="s">
        <v>980</v>
      </c>
      <c r="Q918" s="7" t="s">
        <v>980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80</v>
      </c>
      <c r="M919" s="7" t="s">
        <v>980</v>
      </c>
      <c r="N919" s="7" t="s">
        <v>980</v>
      </c>
      <c r="O919" s="7" t="s">
        <v>980</v>
      </c>
      <c r="P919" s="7" t="s">
        <v>980</v>
      </c>
      <c r="Q919" s="7" t="s">
        <v>980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80</v>
      </c>
      <c r="M920" s="7" t="s">
        <v>980</v>
      </c>
      <c r="N920" s="7" t="s">
        <v>980</v>
      </c>
      <c r="O920" s="7" t="s">
        <v>980</v>
      </c>
      <c r="P920" s="7" t="s">
        <v>980</v>
      </c>
      <c r="Q920" s="7" t="s">
        <v>980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80</v>
      </c>
      <c r="M921" s="7" t="s">
        <v>980</v>
      </c>
      <c r="N921" s="7" t="s">
        <v>980</v>
      </c>
      <c r="O921" s="7" t="s">
        <v>980</v>
      </c>
      <c r="P921" s="7" t="s">
        <v>980</v>
      </c>
      <c r="Q921" s="7" t="s">
        <v>980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80</v>
      </c>
      <c r="M922" s="7" t="s">
        <v>980</v>
      </c>
      <c r="N922" s="7" t="s">
        <v>980</v>
      </c>
      <c r="O922" s="7" t="s">
        <v>980</v>
      </c>
      <c r="P922" s="7" t="s">
        <v>980</v>
      </c>
      <c r="Q922" s="7" t="s">
        <v>980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80</v>
      </c>
      <c r="M923" s="7" t="s">
        <v>980</v>
      </c>
      <c r="N923" s="7" t="s">
        <v>980</v>
      </c>
      <c r="O923" s="7" t="s">
        <v>980</v>
      </c>
      <c r="P923" s="7" t="s">
        <v>980</v>
      </c>
      <c r="Q923" s="7" t="s">
        <v>980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80</v>
      </c>
      <c r="M924" s="7" t="s">
        <v>980</v>
      </c>
      <c r="N924" s="7" t="s">
        <v>980</v>
      </c>
      <c r="O924" s="7" t="s">
        <v>980</v>
      </c>
      <c r="P924" s="7" t="s">
        <v>980</v>
      </c>
      <c r="Q924" s="7" t="s">
        <v>980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80</v>
      </c>
      <c r="M925" s="7" t="s">
        <v>980</v>
      </c>
      <c r="N925" s="7" t="s">
        <v>980</v>
      </c>
      <c r="O925" s="7" t="s">
        <v>980</v>
      </c>
      <c r="P925" s="7" t="s">
        <v>980</v>
      </c>
      <c r="Q925" s="7" t="s">
        <v>980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80</v>
      </c>
      <c r="M926" s="7" t="s">
        <v>980</v>
      </c>
      <c r="N926" s="7" t="s">
        <v>980</v>
      </c>
      <c r="O926" s="7" t="s">
        <v>980</v>
      </c>
      <c r="P926" s="7" t="s">
        <v>980</v>
      </c>
      <c r="Q926" s="7" t="s">
        <v>980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80</v>
      </c>
      <c r="M927" s="7" t="s">
        <v>980</v>
      </c>
      <c r="N927" s="7" t="s">
        <v>980</v>
      </c>
      <c r="O927" s="7" t="s">
        <v>980</v>
      </c>
      <c r="P927" s="7" t="s">
        <v>980</v>
      </c>
      <c r="Q927" s="7" t="s">
        <v>980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80</v>
      </c>
      <c r="M928" s="7" t="s">
        <v>980</v>
      </c>
      <c r="N928" s="7" t="s">
        <v>980</v>
      </c>
      <c r="O928" s="7" t="s">
        <v>980</v>
      </c>
      <c r="P928" s="7" t="s">
        <v>980</v>
      </c>
      <c r="Q928" s="7" t="s">
        <v>980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80</v>
      </c>
      <c r="M929" s="7" t="s">
        <v>980</v>
      </c>
      <c r="N929" s="7" t="s">
        <v>980</v>
      </c>
      <c r="O929" s="7" t="s">
        <v>980</v>
      </c>
      <c r="P929" s="7" t="s">
        <v>980</v>
      </c>
      <c r="Q929" s="7" t="s">
        <v>980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80</v>
      </c>
      <c r="M930" s="7" t="s">
        <v>980</v>
      </c>
      <c r="N930" s="7" t="s">
        <v>980</v>
      </c>
      <c r="O930" s="7" t="s">
        <v>980</v>
      </c>
      <c r="P930" s="7" t="s">
        <v>980</v>
      </c>
      <c r="Q930" s="7" t="s">
        <v>980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80</v>
      </c>
      <c r="M931" s="7" t="s">
        <v>980</v>
      </c>
      <c r="N931" s="7" t="s">
        <v>980</v>
      </c>
      <c r="O931" s="7" t="s">
        <v>980</v>
      </c>
      <c r="P931" s="7" t="s">
        <v>980</v>
      </c>
      <c r="Q931" s="7" t="s">
        <v>980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80</v>
      </c>
      <c r="M932" s="7" t="s">
        <v>980</v>
      </c>
      <c r="N932" s="7" t="s">
        <v>980</v>
      </c>
      <c r="O932" s="7" t="s">
        <v>980</v>
      </c>
      <c r="P932" s="7" t="s">
        <v>980</v>
      </c>
      <c r="Q932" s="7" t="s">
        <v>980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80</v>
      </c>
      <c r="M933" s="7" t="s">
        <v>980</v>
      </c>
      <c r="N933" s="7" t="s">
        <v>980</v>
      </c>
      <c r="O933" s="7" t="s">
        <v>980</v>
      </c>
      <c r="P933" s="7" t="s">
        <v>980</v>
      </c>
      <c r="Q933" s="7" t="s">
        <v>980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80</v>
      </c>
      <c r="M934" s="7" t="s">
        <v>980</v>
      </c>
      <c r="N934" s="7" t="s">
        <v>980</v>
      </c>
      <c r="O934" s="7" t="s">
        <v>980</v>
      </c>
      <c r="P934" s="7" t="s">
        <v>980</v>
      </c>
      <c r="Q934" s="7" t="s">
        <v>980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80</v>
      </c>
      <c r="M935" s="7" t="s">
        <v>980</v>
      </c>
      <c r="N935" s="7" t="s">
        <v>980</v>
      </c>
      <c r="O935" s="7" t="s">
        <v>980</v>
      </c>
      <c r="P935" s="7" t="s">
        <v>980</v>
      </c>
      <c r="Q935" s="7" t="s">
        <v>980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80</v>
      </c>
      <c r="M936" s="7" t="s">
        <v>980</v>
      </c>
      <c r="N936" s="7" t="s">
        <v>980</v>
      </c>
      <c r="O936" s="7" t="s">
        <v>980</v>
      </c>
      <c r="P936" s="7" t="s">
        <v>980</v>
      </c>
      <c r="Q936" s="7" t="s">
        <v>980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80</v>
      </c>
      <c r="M937" s="7" t="s">
        <v>980</v>
      </c>
      <c r="N937" s="7" t="s">
        <v>980</v>
      </c>
      <c r="O937" s="7" t="s">
        <v>980</v>
      </c>
      <c r="P937" s="7" t="s">
        <v>980</v>
      </c>
      <c r="Q937" s="7" t="s">
        <v>980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80</v>
      </c>
      <c r="M938" s="7" t="s">
        <v>980</v>
      </c>
      <c r="N938" s="7" t="s">
        <v>980</v>
      </c>
      <c r="O938" s="7" t="s">
        <v>980</v>
      </c>
      <c r="P938" s="7" t="s">
        <v>980</v>
      </c>
      <c r="Q938" s="7" t="s">
        <v>980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80</v>
      </c>
      <c r="M939" s="7" t="s">
        <v>980</v>
      </c>
      <c r="N939" s="7" t="s">
        <v>980</v>
      </c>
      <c r="O939" s="7" t="s">
        <v>980</v>
      </c>
      <c r="P939" s="7" t="s">
        <v>980</v>
      </c>
      <c r="Q939" s="7" t="s">
        <v>980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80</v>
      </c>
      <c r="M940" s="7" t="s">
        <v>980</v>
      </c>
      <c r="N940" s="7" t="s">
        <v>980</v>
      </c>
      <c r="O940" s="7" t="s">
        <v>980</v>
      </c>
      <c r="P940" s="7" t="s">
        <v>980</v>
      </c>
      <c r="Q940" s="7" t="s">
        <v>980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80</v>
      </c>
      <c r="M941" s="7" t="s">
        <v>980</v>
      </c>
      <c r="N941" s="7" t="s">
        <v>980</v>
      </c>
      <c r="O941" s="7" t="s">
        <v>980</v>
      </c>
      <c r="P941" s="7" t="s">
        <v>980</v>
      </c>
      <c r="Q941" s="7" t="s">
        <v>980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80</v>
      </c>
      <c r="M942" s="7" t="s">
        <v>980</v>
      </c>
      <c r="N942" s="7" t="s">
        <v>980</v>
      </c>
      <c r="O942" s="7" t="s">
        <v>980</v>
      </c>
      <c r="P942" s="7" t="s">
        <v>980</v>
      </c>
      <c r="Q942" s="7" t="s">
        <v>980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80</v>
      </c>
      <c r="M943" s="7" t="s">
        <v>980</v>
      </c>
      <c r="N943" s="7" t="s">
        <v>980</v>
      </c>
      <c r="O943" s="7" t="s">
        <v>980</v>
      </c>
      <c r="P943" s="7" t="s">
        <v>980</v>
      </c>
      <c r="Q943" s="7" t="s">
        <v>980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80</v>
      </c>
      <c r="M944" s="7" t="s">
        <v>980</v>
      </c>
      <c r="N944" s="7" t="s">
        <v>980</v>
      </c>
      <c r="O944" s="7" t="s">
        <v>980</v>
      </c>
      <c r="P944" s="7" t="s">
        <v>980</v>
      </c>
      <c r="Q944" s="7" t="s">
        <v>980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80</v>
      </c>
      <c r="M945" s="7" t="s">
        <v>980</v>
      </c>
      <c r="N945" s="7" t="s">
        <v>980</v>
      </c>
      <c r="O945" s="7" t="s">
        <v>980</v>
      </c>
      <c r="P945" s="7" t="s">
        <v>980</v>
      </c>
      <c r="Q945" s="7" t="s">
        <v>980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80</v>
      </c>
      <c r="M946" s="7" t="s">
        <v>980</v>
      </c>
      <c r="N946" s="7" t="s">
        <v>980</v>
      </c>
      <c r="O946" s="7" t="s">
        <v>980</v>
      </c>
      <c r="P946" s="7" t="s">
        <v>980</v>
      </c>
      <c r="Q946" s="7" t="s">
        <v>980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80</v>
      </c>
      <c r="M947" s="7" t="s">
        <v>980</v>
      </c>
      <c r="N947" s="7" t="s">
        <v>980</v>
      </c>
      <c r="O947" s="7" t="s">
        <v>980</v>
      </c>
      <c r="P947" s="7" t="s">
        <v>980</v>
      </c>
      <c r="Q947" s="7" t="s">
        <v>980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80</v>
      </c>
      <c r="M948" s="7" t="s">
        <v>980</v>
      </c>
      <c r="N948" s="7" t="s">
        <v>980</v>
      </c>
      <c r="O948" s="7" t="s">
        <v>980</v>
      </c>
      <c r="P948" s="7" t="s">
        <v>980</v>
      </c>
      <c r="Q948" s="7" t="s">
        <v>980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80</v>
      </c>
      <c r="M949" s="7" t="s">
        <v>980</v>
      </c>
      <c r="N949" s="7" t="s">
        <v>980</v>
      </c>
      <c r="O949" s="7" t="s">
        <v>980</v>
      </c>
      <c r="P949" s="7" t="s">
        <v>980</v>
      </c>
      <c r="Q949" s="7" t="s">
        <v>980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80</v>
      </c>
      <c r="M950" s="7" t="s">
        <v>980</v>
      </c>
      <c r="N950" s="7" t="s">
        <v>980</v>
      </c>
      <c r="O950" s="7" t="s">
        <v>980</v>
      </c>
      <c r="P950" s="7" t="s">
        <v>980</v>
      </c>
      <c r="Q950" s="7" t="s">
        <v>980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80</v>
      </c>
      <c r="M951" s="7" t="s">
        <v>980</v>
      </c>
      <c r="N951" s="7" t="s">
        <v>980</v>
      </c>
      <c r="O951" s="7" t="s">
        <v>980</v>
      </c>
      <c r="P951" s="7" t="s">
        <v>980</v>
      </c>
      <c r="Q951" s="7" t="s">
        <v>980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80</v>
      </c>
      <c r="M952" s="7" t="s">
        <v>980</v>
      </c>
      <c r="N952" s="7" t="s">
        <v>980</v>
      </c>
      <c r="O952" s="7" t="s">
        <v>980</v>
      </c>
      <c r="P952" s="7" t="s">
        <v>980</v>
      </c>
      <c r="Q952" s="7" t="s">
        <v>980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80</v>
      </c>
      <c r="M953" s="7" t="s">
        <v>980</v>
      </c>
      <c r="N953" s="7" t="s">
        <v>980</v>
      </c>
      <c r="O953" s="7" t="s">
        <v>980</v>
      </c>
      <c r="P953" s="7" t="s">
        <v>980</v>
      </c>
      <c r="Q953" s="7" t="s">
        <v>980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80</v>
      </c>
      <c r="M954" s="7" t="s">
        <v>980</v>
      </c>
      <c r="N954" s="7" t="s">
        <v>980</v>
      </c>
      <c r="O954" s="7" t="s">
        <v>980</v>
      </c>
      <c r="P954" s="7" t="s">
        <v>980</v>
      </c>
      <c r="Q954" s="7" t="s">
        <v>980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80</v>
      </c>
      <c r="M955" s="7" t="s">
        <v>980</v>
      </c>
      <c r="N955" s="7" t="s">
        <v>980</v>
      </c>
      <c r="O955" s="7" t="s">
        <v>980</v>
      </c>
      <c r="P955" s="7" t="s">
        <v>980</v>
      </c>
      <c r="Q955" s="7" t="s">
        <v>980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80</v>
      </c>
      <c r="M956" s="7" t="s">
        <v>980</v>
      </c>
      <c r="N956" s="7" t="s">
        <v>980</v>
      </c>
      <c r="O956" s="7" t="s">
        <v>980</v>
      </c>
      <c r="P956" s="7" t="s">
        <v>980</v>
      </c>
      <c r="Q956" s="7" t="s">
        <v>980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80</v>
      </c>
      <c r="M957" s="7" t="s">
        <v>980</v>
      </c>
      <c r="N957" s="7" t="s">
        <v>980</v>
      </c>
      <c r="O957" s="7" t="s">
        <v>980</v>
      </c>
      <c r="P957" s="7" t="s">
        <v>980</v>
      </c>
      <c r="Q957" s="7" t="s">
        <v>980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80</v>
      </c>
      <c r="M958" s="7" t="s">
        <v>980</v>
      </c>
      <c r="N958" s="7" t="s">
        <v>980</v>
      </c>
      <c r="O958" s="7" t="s">
        <v>980</v>
      </c>
      <c r="P958" s="7" t="s">
        <v>980</v>
      </c>
      <c r="Q958" s="7" t="s">
        <v>980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80</v>
      </c>
      <c r="M959" s="7" t="s">
        <v>980</v>
      </c>
      <c r="N959" s="7" t="s">
        <v>980</v>
      </c>
      <c r="O959" s="7" t="s">
        <v>980</v>
      </c>
      <c r="P959" s="7" t="s">
        <v>980</v>
      </c>
      <c r="Q959" s="7" t="s">
        <v>980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80</v>
      </c>
      <c r="M960" s="7" t="s">
        <v>980</v>
      </c>
      <c r="N960" s="7" t="s">
        <v>980</v>
      </c>
      <c r="O960" s="7" t="s">
        <v>980</v>
      </c>
      <c r="P960" s="7" t="s">
        <v>980</v>
      </c>
      <c r="Q960" s="7" t="s">
        <v>980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80</v>
      </c>
      <c r="M961" s="7" t="s">
        <v>980</v>
      </c>
      <c r="N961" s="7" t="s">
        <v>980</v>
      </c>
      <c r="O961" s="7" t="s">
        <v>980</v>
      </c>
      <c r="P961" s="7" t="s">
        <v>980</v>
      </c>
      <c r="Q961" s="7" t="s">
        <v>980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80</v>
      </c>
      <c r="M962" s="7" t="s">
        <v>980</v>
      </c>
      <c r="N962" s="7" t="s">
        <v>980</v>
      </c>
      <c r="O962" s="7" t="s">
        <v>980</v>
      </c>
      <c r="P962" s="7" t="s">
        <v>980</v>
      </c>
      <c r="Q962" s="7" t="s">
        <v>980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80</v>
      </c>
      <c r="M963" s="7" t="s">
        <v>980</v>
      </c>
      <c r="N963" s="7" t="s">
        <v>980</v>
      </c>
      <c r="O963" s="7" t="s">
        <v>980</v>
      </c>
      <c r="P963" s="7" t="s">
        <v>980</v>
      </c>
      <c r="Q963" s="7" t="s">
        <v>980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80</v>
      </c>
      <c r="M964" s="7" t="s">
        <v>980</v>
      </c>
      <c r="N964" s="7" t="s">
        <v>980</v>
      </c>
      <c r="O964" s="7" t="s">
        <v>980</v>
      </c>
      <c r="P964" s="7" t="s">
        <v>980</v>
      </c>
      <c r="Q964" s="7" t="s">
        <v>980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80</v>
      </c>
      <c r="M965" s="7" t="s">
        <v>980</v>
      </c>
      <c r="N965" s="7" t="s">
        <v>980</v>
      </c>
      <c r="O965" s="7" t="s">
        <v>980</v>
      </c>
      <c r="P965" s="7" t="s">
        <v>980</v>
      </c>
      <c r="Q965" s="7" t="s">
        <v>980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80</v>
      </c>
      <c r="M966" s="7" t="s">
        <v>980</v>
      </c>
      <c r="N966" s="7" t="s">
        <v>980</v>
      </c>
      <c r="O966" s="7" t="s">
        <v>980</v>
      </c>
      <c r="P966" s="7" t="s">
        <v>980</v>
      </c>
      <c r="Q966" s="7" t="s">
        <v>980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80</v>
      </c>
      <c r="M967" s="7" t="s">
        <v>980</v>
      </c>
      <c r="N967" s="7" t="s">
        <v>980</v>
      </c>
      <c r="O967" s="7" t="s">
        <v>980</v>
      </c>
      <c r="P967" s="7" t="s">
        <v>980</v>
      </c>
      <c r="Q967" s="7" t="s">
        <v>980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80</v>
      </c>
      <c r="M968" s="7" t="s">
        <v>980</v>
      </c>
      <c r="N968" s="7" t="s">
        <v>980</v>
      </c>
      <c r="O968" s="7" t="s">
        <v>980</v>
      </c>
      <c r="P968" s="7" t="s">
        <v>980</v>
      </c>
      <c r="Q968" s="7" t="s">
        <v>980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80</v>
      </c>
      <c r="M969" s="7" t="s">
        <v>980</v>
      </c>
      <c r="N969" s="7" t="s">
        <v>980</v>
      </c>
      <c r="O969" s="7" t="s">
        <v>980</v>
      </c>
      <c r="P969" s="7" t="s">
        <v>980</v>
      </c>
      <c r="Q969" s="7" t="s">
        <v>980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80</v>
      </c>
      <c r="M970" s="7" t="s">
        <v>980</v>
      </c>
      <c r="N970" s="7" t="s">
        <v>980</v>
      </c>
      <c r="O970" s="7" t="s">
        <v>980</v>
      </c>
      <c r="P970" s="7" t="s">
        <v>980</v>
      </c>
      <c r="Q970" s="7" t="s">
        <v>980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80</v>
      </c>
      <c r="M971" s="7" t="s">
        <v>980</v>
      </c>
      <c r="N971" s="7" t="s">
        <v>980</v>
      </c>
      <c r="O971" s="7" t="s">
        <v>980</v>
      </c>
      <c r="P971" s="7" t="s">
        <v>980</v>
      </c>
      <c r="Q971" s="7" t="s">
        <v>980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80</v>
      </c>
      <c r="M972" s="7" t="s">
        <v>980</v>
      </c>
      <c r="N972" s="7" t="s">
        <v>980</v>
      </c>
      <c r="O972" s="7" t="s">
        <v>980</v>
      </c>
      <c r="P972" s="7" t="s">
        <v>980</v>
      </c>
      <c r="Q972" s="7" t="s">
        <v>980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80</v>
      </c>
      <c r="M973" s="7" t="s">
        <v>980</v>
      </c>
      <c r="N973" s="7" t="s">
        <v>980</v>
      </c>
      <c r="O973" s="7" t="s">
        <v>980</v>
      </c>
      <c r="P973" s="7" t="s">
        <v>980</v>
      </c>
      <c r="Q973" s="7" t="s">
        <v>980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80</v>
      </c>
      <c r="M974" s="7" t="s">
        <v>980</v>
      </c>
      <c r="N974" s="7" t="s">
        <v>980</v>
      </c>
      <c r="O974" s="7" t="s">
        <v>980</v>
      </c>
      <c r="P974" s="7" t="s">
        <v>980</v>
      </c>
      <c r="Q974" s="7" t="s">
        <v>980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80</v>
      </c>
      <c r="M975" s="7" t="s">
        <v>980</v>
      </c>
      <c r="N975" s="7" t="s">
        <v>980</v>
      </c>
      <c r="O975" s="7" t="s">
        <v>980</v>
      </c>
      <c r="P975" s="7" t="s">
        <v>980</v>
      </c>
      <c r="Q975" s="7" t="s">
        <v>980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80</v>
      </c>
      <c r="M976" s="7" t="s">
        <v>980</v>
      </c>
      <c r="N976" s="7" t="s">
        <v>980</v>
      </c>
      <c r="O976" s="7" t="s">
        <v>980</v>
      </c>
      <c r="P976" s="7" t="s">
        <v>980</v>
      </c>
      <c r="Q976" s="7" t="s">
        <v>980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80</v>
      </c>
      <c r="M977" s="7" t="s">
        <v>980</v>
      </c>
      <c r="N977" s="7" t="s">
        <v>980</v>
      </c>
      <c r="O977" s="7" t="s">
        <v>980</v>
      </c>
      <c r="P977" s="7" t="s">
        <v>980</v>
      </c>
      <c r="Q977" s="7" t="s">
        <v>980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80</v>
      </c>
      <c r="M978" s="7" t="s">
        <v>980</v>
      </c>
      <c r="N978" s="7" t="s">
        <v>980</v>
      </c>
      <c r="O978" s="7" t="s">
        <v>980</v>
      </c>
      <c r="P978" s="7" t="s">
        <v>980</v>
      </c>
      <c r="Q978" s="7" t="s">
        <v>980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80</v>
      </c>
      <c r="M979" s="7" t="s">
        <v>980</v>
      </c>
      <c r="N979" s="7" t="s">
        <v>980</v>
      </c>
      <c r="O979" s="7" t="s">
        <v>980</v>
      </c>
      <c r="P979" s="7" t="s">
        <v>980</v>
      </c>
      <c r="Q979" s="7" t="s">
        <v>980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80</v>
      </c>
      <c r="M980" s="7" t="s">
        <v>980</v>
      </c>
      <c r="N980" s="7" t="s">
        <v>980</v>
      </c>
      <c r="O980" s="7" t="s">
        <v>980</v>
      </c>
      <c r="P980" s="7" t="s">
        <v>980</v>
      </c>
      <c r="Q980" s="7" t="s">
        <v>980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80</v>
      </c>
      <c r="M981" s="7" t="s">
        <v>980</v>
      </c>
      <c r="N981" s="7" t="s">
        <v>980</v>
      </c>
      <c r="O981" s="7" t="s">
        <v>980</v>
      </c>
      <c r="P981" s="7" t="s">
        <v>980</v>
      </c>
      <c r="Q981" s="7" t="s">
        <v>980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80</v>
      </c>
      <c r="M982" s="7" t="s">
        <v>980</v>
      </c>
      <c r="N982" s="7" t="s">
        <v>980</v>
      </c>
      <c r="O982" s="7" t="s">
        <v>980</v>
      </c>
      <c r="P982" s="7" t="s">
        <v>980</v>
      </c>
      <c r="Q982" s="7" t="s">
        <v>980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80</v>
      </c>
      <c r="M983" s="7" t="s">
        <v>980</v>
      </c>
      <c r="N983" s="7" t="s">
        <v>980</v>
      </c>
      <c r="O983" s="7" t="s">
        <v>980</v>
      </c>
      <c r="P983" s="7" t="s">
        <v>980</v>
      </c>
      <c r="Q983" s="7" t="s">
        <v>980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80</v>
      </c>
      <c r="M984" s="7" t="s">
        <v>980</v>
      </c>
      <c r="N984" s="7" t="s">
        <v>980</v>
      </c>
      <c r="O984" s="7" t="s">
        <v>980</v>
      </c>
      <c r="P984" s="7" t="s">
        <v>980</v>
      </c>
      <c r="Q984" s="7" t="s">
        <v>980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80</v>
      </c>
      <c r="M985" s="7" t="s">
        <v>980</v>
      </c>
      <c r="N985" s="7" t="s">
        <v>980</v>
      </c>
      <c r="O985" s="7" t="s">
        <v>980</v>
      </c>
      <c r="P985" s="7" t="s">
        <v>980</v>
      </c>
      <c r="Q985" s="7" t="s">
        <v>980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80</v>
      </c>
      <c r="M986" s="7" t="s">
        <v>980</v>
      </c>
      <c r="N986" s="7" t="s">
        <v>980</v>
      </c>
      <c r="O986" s="7" t="s">
        <v>980</v>
      </c>
      <c r="P986" s="7" t="s">
        <v>980</v>
      </c>
      <c r="Q986" s="7" t="s">
        <v>980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80</v>
      </c>
      <c r="M987" s="7" t="s">
        <v>980</v>
      </c>
      <c r="N987" s="7" t="s">
        <v>980</v>
      </c>
      <c r="O987" s="7" t="s">
        <v>980</v>
      </c>
      <c r="P987" s="7" t="s">
        <v>980</v>
      </c>
      <c r="Q987" s="7" t="s">
        <v>980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80</v>
      </c>
      <c r="M988" s="7" t="s">
        <v>980</v>
      </c>
      <c r="N988" s="7" t="s">
        <v>980</v>
      </c>
      <c r="O988" s="7" t="s">
        <v>980</v>
      </c>
      <c r="P988" s="7" t="s">
        <v>980</v>
      </c>
      <c r="Q988" s="7" t="s">
        <v>980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80</v>
      </c>
      <c r="M989" s="7" t="s">
        <v>980</v>
      </c>
      <c r="N989" s="7" t="s">
        <v>980</v>
      </c>
      <c r="O989" s="7" t="s">
        <v>980</v>
      </c>
      <c r="P989" s="7" t="s">
        <v>980</v>
      </c>
      <c r="Q989" s="7" t="s">
        <v>980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80</v>
      </c>
      <c r="M990" s="7" t="s">
        <v>980</v>
      </c>
      <c r="N990" s="7" t="s">
        <v>980</v>
      </c>
      <c r="O990" s="7" t="s">
        <v>980</v>
      </c>
      <c r="P990" s="7" t="s">
        <v>980</v>
      </c>
      <c r="Q990" s="7" t="s">
        <v>980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80</v>
      </c>
      <c r="M991" s="7" t="s">
        <v>980</v>
      </c>
      <c r="N991" s="7" t="s">
        <v>980</v>
      </c>
      <c r="O991" s="7" t="s">
        <v>980</v>
      </c>
      <c r="P991" s="7" t="s">
        <v>980</v>
      </c>
      <c r="Q991" s="7" t="s">
        <v>980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80</v>
      </c>
      <c r="M992" s="7" t="s">
        <v>980</v>
      </c>
      <c r="N992" s="7" t="s">
        <v>980</v>
      </c>
      <c r="O992" s="7" t="s">
        <v>980</v>
      </c>
      <c r="P992" s="7" t="s">
        <v>980</v>
      </c>
      <c r="Q992" s="7" t="s">
        <v>980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80</v>
      </c>
      <c r="M993" s="7" t="s">
        <v>980</v>
      </c>
      <c r="N993" s="7" t="s">
        <v>980</v>
      </c>
      <c r="O993" s="7" t="s">
        <v>980</v>
      </c>
      <c r="P993" s="7" t="s">
        <v>980</v>
      </c>
      <c r="Q993" s="7" t="s">
        <v>980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80</v>
      </c>
      <c r="M994" s="7" t="s">
        <v>980</v>
      </c>
      <c r="N994" s="7" t="s">
        <v>980</v>
      </c>
      <c r="O994" s="7" t="s">
        <v>980</v>
      </c>
      <c r="P994" s="7" t="s">
        <v>980</v>
      </c>
      <c r="Q994" s="7" t="s">
        <v>980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80</v>
      </c>
      <c r="M995" s="7" t="s">
        <v>980</v>
      </c>
      <c r="N995" s="7" t="s">
        <v>980</v>
      </c>
      <c r="O995" s="7" t="s">
        <v>980</v>
      </c>
      <c r="P995" s="7" t="s">
        <v>980</v>
      </c>
      <c r="Q995" s="7" t="s">
        <v>980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80</v>
      </c>
      <c r="M996" s="7" t="s">
        <v>980</v>
      </c>
      <c r="N996" s="7" t="s">
        <v>980</v>
      </c>
      <c r="O996" s="7" t="s">
        <v>980</v>
      </c>
      <c r="P996" s="7" t="s">
        <v>980</v>
      </c>
      <c r="Q996" s="7" t="s">
        <v>980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80</v>
      </c>
      <c r="M997" s="7" t="s">
        <v>980</v>
      </c>
      <c r="N997" s="7" t="s">
        <v>980</v>
      </c>
      <c r="O997" s="7" t="s">
        <v>980</v>
      </c>
      <c r="P997" s="7" t="s">
        <v>980</v>
      </c>
      <c r="Q997" s="7" t="s">
        <v>980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80</v>
      </c>
      <c r="M998" s="7" t="s">
        <v>980</v>
      </c>
      <c r="N998" s="7" t="s">
        <v>980</v>
      </c>
      <c r="O998" s="7" t="s">
        <v>980</v>
      </c>
      <c r="P998" s="7" t="s">
        <v>980</v>
      </c>
      <c r="Q998" s="7" t="s">
        <v>980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80</v>
      </c>
      <c r="M999" s="7" t="s">
        <v>980</v>
      </c>
      <c r="N999" s="7" t="s">
        <v>980</v>
      </c>
      <c r="O999" s="7" t="s">
        <v>980</v>
      </c>
      <c r="P999" s="7" t="s">
        <v>980</v>
      </c>
      <c r="Q999" s="7" t="s">
        <v>980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80</v>
      </c>
      <c r="M1000" s="7" t="s">
        <v>980</v>
      </c>
      <c r="N1000" s="7" t="s">
        <v>980</v>
      </c>
      <c r="O1000" s="7" t="s">
        <v>980</v>
      </c>
      <c r="P1000" s="7" t="s">
        <v>980</v>
      </c>
      <c r="Q1000" s="7" t="s">
        <v>980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80</v>
      </c>
      <c r="M1001" s="7" t="s">
        <v>980</v>
      </c>
      <c r="N1001" s="7" t="s">
        <v>980</v>
      </c>
      <c r="O1001" s="7" t="s">
        <v>980</v>
      </c>
      <c r="P1001" s="7" t="s">
        <v>980</v>
      </c>
      <c r="Q1001" s="7" t="s">
        <v>980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80</v>
      </c>
      <c r="M1002" s="7" t="s">
        <v>980</v>
      </c>
      <c r="N1002" s="7" t="s">
        <v>980</v>
      </c>
      <c r="O1002" s="7" t="s">
        <v>980</v>
      </c>
      <c r="P1002" s="7" t="s">
        <v>980</v>
      </c>
      <c r="Q1002" s="7" t="s">
        <v>980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80</v>
      </c>
      <c r="M1003" s="7" t="s">
        <v>980</v>
      </c>
      <c r="N1003" s="7" t="s">
        <v>980</v>
      </c>
      <c r="O1003" s="7" t="s">
        <v>980</v>
      </c>
      <c r="P1003" s="7" t="s">
        <v>980</v>
      </c>
      <c r="Q1003" s="7" t="s">
        <v>980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80</v>
      </c>
      <c r="M1004" s="7" t="s">
        <v>980</v>
      </c>
      <c r="N1004" s="7" t="s">
        <v>980</v>
      </c>
      <c r="O1004" s="7" t="s">
        <v>980</v>
      </c>
      <c r="P1004" s="7" t="s">
        <v>980</v>
      </c>
      <c r="Q1004" s="7" t="s">
        <v>980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80</v>
      </c>
      <c r="M1005" s="7" t="s">
        <v>980</v>
      </c>
      <c r="N1005" s="7" t="s">
        <v>980</v>
      </c>
      <c r="O1005" s="7" t="s">
        <v>980</v>
      </c>
      <c r="P1005" s="7" t="s">
        <v>980</v>
      </c>
      <c r="Q1005" s="7" t="s">
        <v>980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80</v>
      </c>
      <c r="M1006" s="7" t="s">
        <v>980</v>
      </c>
      <c r="N1006" s="7" t="s">
        <v>980</v>
      </c>
      <c r="O1006" s="7" t="s">
        <v>980</v>
      </c>
      <c r="P1006" s="7" t="s">
        <v>980</v>
      </c>
      <c r="Q1006" s="7" t="s">
        <v>980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80</v>
      </c>
      <c r="M1007" s="7" t="s">
        <v>980</v>
      </c>
      <c r="N1007" s="7" t="s">
        <v>980</v>
      </c>
      <c r="O1007" s="7" t="s">
        <v>980</v>
      </c>
      <c r="P1007" s="7" t="s">
        <v>980</v>
      </c>
      <c r="Q1007" s="7" t="s">
        <v>980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80</v>
      </c>
      <c r="M1008" s="7" t="s">
        <v>980</v>
      </c>
      <c r="N1008" s="7" t="s">
        <v>980</v>
      </c>
      <c r="O1008" s="7" t="s">
        <v>980</v>
      </c>
      <c r="P1008" s="7" t="s">
        <v>980</v>
      </c>
      <c r="Q1008" s="7" t="s">
        <v>980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80</v>
      </c>
      <c r="M1009" s="7" t="s">
        <v>980</v>
      </c>
      <c r="N1009" s="7" t="s">
        <v>980</v>
      </c>
      <c r="O1009" s="7" t="s">
        <v>980</v>
      </c>
      <c r="P1009" s="7" t="s">
        <v>980</v>
      </c>
      <c r="Q1009" s="7" t="s">
        <v>980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80</v>
      </c>
      <c r="M1010" s="7" t="s">
        <v>980</v>
      </c>
      <c r="N1010" s="7" t="s">
        <v>980</v>
      </c>
      <c r="O1010" s="7" t="s">
        <v>980</v>
      </c>
      <c r="P1010" s="7" t="s">
        <v>980</v>
      </c>
      <c r="Q1010" s="7" t="s">
        <v>980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80</v>
      </c>
      <c r="M1011" s="7" t="s">
        <v>980</v>
      </c>
      <c r="N1011" s="7" t="s">
        <v>980</v>
      </c>
      <c r="O1011" s="7" t="s">
        <v>980</v>
      </c>
      <c r="P1011" s="7" t="s">
        <v>980</v>
      </c>
      <c r="Q1011" s="7" t="s">
        <v>980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80</v>
      </c>
      <c r="M1012" s="7" t="s">
        <v>980</v>
      </c>
      <c r="N1012" s="7" t="s">
        <v>980</v>
      </c>
      <c r="O1012" s="7" t="s">
        <v>980</v>
      </c>
      <c r="P1012" s="7" t="s">
        <v>980</v>
      </c>
      <c r="Q1012" s="7" t="s">
        <v>980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80</v>
      </c>
      <c r="M1013" s="7" t="s">
        <v>980</v>
      </c>
      <c r="N1013" s="7" t="s">
        <v>980</v>
      </c>
      <c r="O1013" s="7" t="s">
        <v>980</v>
      </c>
      <c r="P1013" s="7" t="s">
        <v>980</v>
      </c>
      <c r="Q1013" s="7" t="s">
        <v>980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80</v>
      </c>
      <c r="M1014" s="7" t="s">
        <v>980</v>
      </c>
      <c r="N1014" s="7" t="s">
        <v>980</v>
      </c>
      <c r="O1014" s="7" t="s">
        <v>980</v>
      </c>
      <c r="P1014" s="7" t="s">
        <v>980</v>
      </c>
      <c r="Q1014" s="7" t="s">
        <v>980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